$B105, "IQ_BETA_5YR", $FT105)</t>
        </r>
      </text>
    </comment>
    <comment ref="FY105" authorId="0" shapeId="0" xr:uid="{0803DB4D-D2E1-4CB7-859D-FEE84D6C4C7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42CC0784-8FF5-4934-A995-ECF58C5DC2AB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4E2E6BCE-3F8D-4934-B16B-7CA835DE7FC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0C73BBC9-24EF-48C4-8A56-F70011C16E56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BAD91E6A-7DAB-4D88-B929-F70B9ED43F82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93EF5A68-CBE3-4AFE-9519-EA82154D09A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81D108AC-964C-4A91-A777-2ED50A2BC45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D6566ED3-270C-423E-B5E0-F4C40846CDCC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6647D701-1B19-4245-9C25-D4E443C8D839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E34EA637-E078-4944-B658-7C3CDB6932D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AF519460-A561-4F74-B1DD-BE504B50EC86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AD4727A9-1249-435E-BD58-1073CF35C2A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D639B07C-1B3C-4287-B115-E213C57A511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89F9BD95-3178-4921-9BF2-B6034EDC6C6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DE3D95C9-AD16-4A53-BCD5-F7607B23155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0365147D-1CFA-4D62-B05A-877AF4813B4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F2FE5117-4EBD-4A77-A91E-518804A014A6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F2ACCFE8-7B98-452A-BFC5-EF9D2EA64BFE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BB5C8B38-F311-4746-9D8A-5AC86A337A0D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7EF2448C-2E65-4353-96C8-6FA2C5E3009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A8997B52-BB68-4B4C-A8C1-E8617FE1EFC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3EAF7943-B8C2-412F-BEF0-FC0735B078E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5554FE65-C7B3-4904-A2AF-09071BB8E51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9B966D61-115C-4468-9470-491E551FB1F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26359902-B493-4270-B8BE-ADBA0B0BFA2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712EF2B3-0509-43D9-857E-718158DFE57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35700EFC-FB1C-41B5-9429-4054288CF4B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AE8F1318-8C0F-4D92-A8EE-E8C3A8A26E2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95EEBD62-82C2-4F37-9CD3-AC47973F411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E79BA49A-F763-43E8-9B9E-AB7541CBEC3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944900D2-552A-437B-BAA4-683718CAA34F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E79731D4-8F33-438F-98E8-512C9D9BFDA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131FA09-2C23-4054-9642-3600EC051F5A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BC426337-6BC8-46C2-BE17-697DABAFD5E6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4F7B1334-B0E4-4839-BA2F-E22F7C74778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89F763B8-3479-4675-BD54-8EA797F65A5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8989E912-2EE3-4EA2-B177-16763D28CA17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6B9E6EFC-02B6-4798-99D7-5FCE05DD47A5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56254494-31CE-417D-8D00-F3745AA3E01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F05715E2-E8AA-4276-BAAF-FE2A5DDF57A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5E852405-399A-4B24-812F-5847F643BA1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A02B7953-67AD-45ED-AD11-AD0D58E5D1B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E671FEB2-7B5C-43EC-9374-372B96D6023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3CC33347-F09D-453C-AFBC-46EC36EAECD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DA8EB171-41D6-4AB1-B137-FED350757B8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61C5691F-A8E9-4088-BF57-E517E8B04550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ADADD6C0-7856-45F5-933F-CB4EDBB0BE6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85E7FF58-4870-4EF3-B0BF-00D7595ED51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A4B58C54-F45A-4E61-B4D8-ADD3C83E6E4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8C6DD219-6BBB-4B06-9B9C-AB426F52ED57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997480A3-516C-4D70-906F-2579D681752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1C5E56A2-C559-46B4-A55C-93ACF8807F4F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A06C4C9A-7783-46B7-BC1C-74795F8E135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B239CFE6-5F0E-4773-BC04-E6E4F53B34A2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6DA8DC4C-A337-4C80-A918-C56650DCE991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65CEE297-DF72-4505-A5A3-9C56F2ACBBC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E4E1CD13-E170-40E9-BEAA-7A93A9E3CA2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53378F05-92CC-4AD4-BF21-62FFF643C69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29A34E40-2EBA-4CEA-8DA4-82B959FFF66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8385A079-1274-41F6-996F-B9EC0D163D9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C21A231C-C2C2-4BC7-B816-7B7DDE9D010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5EE5D9D9-B228-4909-8FC6-E82EACC53FBF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B8699960-0A8B-41BE-832B-3FEC0C9DB42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C4DB9E5E-93EB-4991-85FB-B011BF59B20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A369A9C2-D04A-49B6-B2F1-38DCFDB5441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FC92FD3D-EE5D-40B1-BDE3-5C35EE9DED5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86F57AF6-7997-417B-8D4E-A32E63F2976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3C9CD82B-3708-43A1-BDE6-E6CC235B3313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BC4B8EFB-12A2-4B9D-855A-CDB5B78D0DA5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96A4C33C-4B15-48F1-ACEE-28F4C93E2136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541244AE-3D10-46C9-BB26-247C841835D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38374718-3AB6-46F5-84EC-C38A0C1129BE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80782B75-EA90-436D-A669-55B228AFA95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9AAB7508-25FD-4CBA-82AE-39A1A9B6DDD4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CB3F1C24-5455-405B-8056-BC89DEAAB8E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ED704FCD-F6DC-48DD-A4BB-FAD74EDB2F2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7509A6D7-CF04-4AB4-9F8C-5943979866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AC0CB117-1A28-437B-822E-F798E4B89797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E1F2EB1B-385B-49D5-8D43-A9F871FBE6B8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9BAB50A9-511B-4F4F-A613-5AA2020C13C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DDF3E369-31BC-4009-AB6A-1B4EA90CF93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ED0F5AB8-717C-4D63-88D0-CDD773596E2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EDB26DA7-4D17-4134-921E-4B32E038737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EA21BC7C-C859-4A21-B103-810427A5671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E854711D-9FCC-4217-8465-06C76F3B1B2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4EE8C703-1C4D-455A-89B5-F04FCE27DFF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3344A61-3F8C-42C4-9AD6-AD932194C8AA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382B8971-4339-4B26-B06C-7EC40F8C5C47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BDCF7645-079A-4F61-AD01-159E6E8C5E5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C7E3D7EA-517D-498E-9491-0428F8722E7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26EF038A-CB53-47AE-8914-7ED766AF414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12D46365-C5FB-4D37-A732-6E555CE7F75E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65077FE0-CEE1-4B83-9C5D-4AD6BE402C78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8B7FDC68-AA5C-4459-956B-795706440E5E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098CAA06-C3A2-4451-B789-0F8A842F8A46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43DB3A6C-086A-40BE-B110-C16C3C78B21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B2F2136F-FA3C-4FC6-8BF9-5DC13F4DDD1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00BB7FAA-3298-449D-8DE6-68DD2A9236C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5839C5CA-B702-4BB2-B16C-15903794994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668A6302-8B06-432E-A14D-9843FC0C214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44320F35-F1E7-48CA-B034-A8A0EFC1029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B78EC586-EE65-4F7B-9296-8A81D30FDE3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67CC58A7-D748-4529-B20E-C223938FB39C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19A4DF85-8677-4234-94F9-77955BBFFE4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D8D2ED92-1E9B-4328-90C9-924896DD454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41D26FDF-335F-47B2-9F47-AA89E60FFBD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EF52C2DB-85AC-4000-A8B9-C38AE54A1754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F0466B65-E229-4E7F-8F6B-4FE0C8DBF89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F2F9B53F-D4B8-43E0-A41F-03CB7D687F43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47CBE2C9-B058-4F0A-8561-35A5BB4F06E7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8E08746F-A935-4147-879E-A5EA15847D72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22F49AB3-130F-464B-9065-4DC04D603C12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420F7812-29F5-4C8F-8EB3-F36E6F4EF922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5BC9616B-170D-4EC0-8715-263C78FCCBB6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91683CA2-01E0-4AA7-AE48-951C112044D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9E79C9D4-57E6-4D1C-8BD7-AA5B861F88A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CF53C100-02E8-4534-A6FF-BE9BBBDAAF82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862706C5-0F3D-4737-86B1-90A3A6CE9C9F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FA302796-39F4-46BB-ACB8-AE6CC2B1843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AA3894BB-2DFE-4590-AD25-3CC12E5C562F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ABD436C1-D802-4611-BCEF-0AB48941A5D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5544A577-D478-4A09-9C85-011373F854B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4FCA958D-B31A-4446-B728-78ACF70F89A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825E047A-8FA3-4427-A0C0-3F1CEF729B9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291B3136-C49E-4D6A-8307-DB0C20A58A6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2859ACAE-559A-4B66-B846-2EA4503DC8A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68010F98-78AC-4747-9214-DDCA18D3508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829AFB68-CF2F-4CB3-818C-94ECC982F2AE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237B361B-65CD-4067-B0B9-6B57D99A098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43D916EE-4977-46B4-B910-0894EBFA75F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71623B03-D293-4DC7-8E36-D11D0FBD676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49FB47C8-DEA5-4BF0-AE50-449EC8F5A5F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CF450B70-2167-4D5D-B145-C04870376D9F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F3858EC8-758A-474D-80F3-2BEF9E22273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F6171A9B-7EFB-4DB8-827A-4AB8E9E13D42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9745A8C5-3543-4110-B570-202CA65C539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4166146D-8E24-46AD-8732-ED520ACD7C5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ED5D306A-4930-4692-8B84-32F699AE8BF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8E835BB3-B0FB-4DFC-827E-365823160EA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53FEF95B-0705-4820-A10F-38DCD1CBC01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41D6F4EC-926D-463E-B639-8DE91727332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AD32746B-1D5C-4AE3-9A1E-74396D836E5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07A884DC-F7E3-463F-B616-61267F2AF95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C7D24F2E-86CE-47D4-961A-7A62D09021F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959A8CDF-82D7-4799-B138-E46B0E1B999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46FCAC7D-5885-493D-AB77-29F8DA2CD4F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846A1386-D739-46F5-9C18-B7A40DC46AF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815D3C69-79FE-4F2A-A130-7645D620ECC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327E34B2-66A6-414C-9E70-EF72C5D18A9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70F14017-83C2-4EB2-8524-89206136069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65B8CE31-F22F-4E18-9F42-BCBE15BB36D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2EEB9DE0-1F67-4E02-807A-225648CAF42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7115BD59-5165-4792-9197-D697CD95947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F182F60E-B748-4BCD-AFD7-8BC4729A0F6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574BE276-64F9-44DF-BCC8-5F076A9CB2C7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98838C02-2250-4DA8-8844-6FB1A2EB9F9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A2E6541D-B282-45FA-99BB-B696CA95DE8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8D1E5143-79F2-465E-94B1-3A4851769498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60BFBC7D-2407-437C-9698-1278A629472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99122B75-CA12-4577-8DA8-8800B1EEEB1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369FDB3E-5D30-4EE4-AFB2-9419BB2D54A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008D2135-DB75-4469-ACBB-228110CA8867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9B546656-CBA6-4D72-BD4A-FB0479B975F6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DFD096EA-3437-43C5-87A1-D760190519E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31A1C3C1-4FD2-44FC-8949-B07919196E2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4476A97B-6EF5-4DC9-BC8C-4D018B68A4A8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596BF8A7-ABD3-4E33-BD25-EDBD0EC130E6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410E7F32-2AC1-44F4-932A-8EEEE6ACBA0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7CBD2E90-0A70-446E-B192-7888C7F3BF6B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4F6CA525-3405-42BD-9701-E321DB7C5E1F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6F5388D4-0CB2-451E-BB64-55B6C694974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5B65C03-073C-4545-8160-74E086D5204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39ADA58E-92AF-41A9-9F5E-CA5E328D66F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67D3C54C-9E89-4136-8FD9-948F0F6E78B2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F43D381A-0335-4A17-97EA-E28B6D7AE356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6C539694-D045-45E4-8323-EA23E09293B0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28BF62B7-9C98-4662-A39F-D482B7A1D12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7909F586-2750-4D9A-BF12-D9A3C3B8B32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C5638752-D89E-4C6C-B4ED-1C34F177B3BF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3BC205B9-94F2-4D8F-930A-695E407F460E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BD2E3F77-274B-4CBF-946D-F3DA9572F427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EAB0385D-C544-40AC-8C54-618680B61247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409A1296-8D6F-41D3-A393-5EF89D39FBE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A5F9A103-1CEE-4589-8D14-DFAC6BE41C7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6013B1A8-0E90-496E-847B-1DC1A3399B4B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5028D840-43DA-4F8A-AE33-9B83918FDB3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487AD8C7-36E7-4F0F-AC0C-861B7759635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A41A9756-A510-41DB-BF78-DD1CAEDF498F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28E13C8C-74FB-4332-912D-AAD80C927C3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1CAF2B50-61C7-4378-B5D0-14D9711585CB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123A9EAD-AB7E-45D9-8DF8-7D392D87FF7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55B1E548-E0E3-437A-AABF-7D0B4054390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44C71914-48B3-406F-9734-0BF130B51A6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B0E2CD0F-5417-4E57-8E79-8A611DA6EF8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4FF8723C-8F3C-49D3-8AC5-6738B4AC3146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DFC50725-6C0D-4D64-B574-5BC4D351073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68D573C3-9F01-4B39-8E42-3BC28129879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5B46F447-A8C1-464A-B207-B7FCF337C73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E89E517C-57BD-4E5F-8F69-777402097F25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AE55D37D-B8A0-47D3-B649-14107DBBB80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881BE3F9-F705-4E39-851B-A761F3DEB38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EFD7916F-E750-4D05-81CB-A279F6FC4C8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CAF12FC5-02A1-4A41-8FA4-EE76B61AB6D5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719FB171-39B4-4108-B0B4-F6CF6BE74062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9F9C1ADE-0AD2-4729-AF60-C1D06FAB6101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32249C59-8D04-4F98-AC15-88006021A58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F637BBBF-2144-449B-AC41-3EF48CCB050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AD60F2A8-648B-47D7-B83D-0C6358CF5D27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C4A691F0-4A6F-4C46-AEA4-0EEECF5E05D9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CCA56B12-C1DC-43F3-8EA2-69B805AEA47E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C5C3DD63-020B-456B-9A79-90FD91B32909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D1D29619-9475-4274-BED4-DC681F7BF525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90735DDF-3428-4462-BC87-B3F7A311FEA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39828BB3-410F-4CB2-B9D0-CD7F4340C2C8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92C37F5D-414E-4E74-AEB3-65F629980FC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04C453DE-1566-40C6-8B69-EF0A975C100C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0FA288AC-3CA7-47CC-B9DE-7F14256BFB49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20D790CD-A97C-4BC3-9449-018E15ED93B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C5AD206B-CAAB-42F0-9C84-E23FCE3705F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14D647AE-FAB8-425E-A676-41EF72E0210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7E50E55A-435C-4525-A710-FA8F40595255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7324CFE2-905C-4D67-BDD9-63A746CF82B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7A2896C7-3211-4E42-A341-6B6FB26CD7ED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7BF6EFE0-559D-43F8-8D8E-99B155771573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55C8DF43-8A49-4199-B832-49C30FBE02CD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C4FEFEFC-AF51-4963-91DB-948D5430ED00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0F9C1D75-D877-402C-A285-BECF500689A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B803F5F3-FE2B-4478-BDA3-8F549CE21EB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B7AAA873-0B00-4D46-AB77-67C22590A56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73675B6E-030A-4E51-BE8B-BB48FE37AA3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3E4F0B3F-5318-4F18-8B3F-A65C4F00C30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9AE4947B-6ECB-40EB-B035-ACE7C292906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E4EA596-1056-4AD7-811D-69A457499429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CE2D8061-9A3C-413F-B7F7-53B4CB8CFA1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51B35396-3341-4AEF-BB4F-5D6537536B9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8AECB711-483B-4C68-A8EA-C4FC9B67A09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BB260A13-B2F4-4AE2-896A-C5D26220B24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411D5BB8-8D72-4D3D-B512-878F6929D59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34097A49-34A7-4408-B4EE-ADBA2A408DB7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2BE17FEE-C3FB-4DDF-AA73-95EB50996EAE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E08D4EF0-D1BD-4F13-9B03-8F13ABD6CF75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AC487A67-A30A-4657-A340-EDC92847457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66E47ABE-C14B-4988-AD31-2836785A89CA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DC3D8F70-E22A-44D0-A7BE-8C764D34DF4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F6A597BD-7F6B-4FAD-91D7-C44E544C7C8B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EAB69300-D37D-4B45-BF7A-99E54E1F2F3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7839E985-EBD4-4C85-B838-251AB160711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3D4F29F3-37CC-4F41-9910-1F92B73CD00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5692A814-7472-493A-815F-2DDCE8B23D0A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A7A19D90-CB6E-420F-BE6E-7B46FD98BF6F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5B47B12F-4A89-4D3E-96C4-FA18F9C17A5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981C399C-080F-48A2-8C31-1060BC27AD1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BBC2FCAF-A623-4F45-9ED7-B7238868B05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8A736403-35C5-44C5-82EA-B0BA4167E28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341DE621-6059-4B9B-BA42-F913215D11C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B4CF5F8A-DF4A-4A7B-81B0-D694653F011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E311EAE0-0E00-47D0-A682-0812EB29D24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195ABA99-A842-42EC-A41B-A72253BB4D0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C7154A32-53FC-4437-B479-897F3D3E233E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ED380EB8-65AD-4C94-BE14-1F59ED80772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547AEA1B-244E-40E2-B6E8-3DB7BC43365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EE99BD53-0099-4E47-8395-7B2412DEF25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42C43753-FE89-4364-8DBB-436E0016ED3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AA9172C6-ADF4-4FCF-9B9A-837C13224A51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1C92E7B9-368B-43E0-8AB8-1BC5397B7E0D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09900727-36D9-4C3C-9BD5-3A202E386A5C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7284FBE3-3AAF-4D03-9AE1-A73872E00CF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3967C35D-DEE4-45D4-9B07-F511A88225C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B63A266F-05FB-434E-B494-6DCFBD24678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3DC3E431-F8CD-42AB-93E0-CD268257EC3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397E61C0-27D0-426F-BC27-1030C8A01DB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5C22FA4C-8782-4935-9B47-243AB75682A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6E195C4E-CDC1-45E4-822E-46F663ADC65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3CF486E-A233-4269-B4FE-88761302960D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71DC1E1F-17F9-4003-B5C9-A18D2A24EAF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3B624766-B2EF-4CF4-A342-74368BF06DE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AEF6A7F4-0E2A-436D-8A76-939F9119972C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BFE716DB-0A49-46DD-A75C-18BAAC220F07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180BFFF4-D5CE-464C-A6D3-6A5C66F4C27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48875265-B294-4B62-BDDD-EE7F3F511A1C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5477F09A-222E-4794-9EC3-937C3F8E95DD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82CBFC2D-0679-4B9F-B406-6F357BCA9D5A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F0E154A9-3320-484C-A82A-1ACDFC0D8220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EF109B80-1D37-4CA2-9EAB-B789781025D3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0169CE2B-8EE4-48E7-A868-8CBA9CC8B889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710FADA0-C547-41EC-A506-E9EC2EF5F6AA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D05B534-BF54-49BE-9729-B00B8A5F3732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4ED3059F-4EEA-4627-AB73-27DA03C8EEBE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645BA5FB-55DF-4F3F-8EE2-AB5A110F46E2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CF5ACC26-BD5E-4DD7-BF9F-F4FE630C608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00137064-A5BD-4FBA-91C4-B363808D8586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688C8E64-AC3D-4D74-B887-8A48A75A82FA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C2109AF5-041D-4CE4-B932-B3B7A9D46B5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3A6C9149-6F23-44E4-BB74-E2E2999820B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186ED803-7935-4983-89F1-7507D34C5A7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D841EB44-42AF-4E93-B920-1A8116D3951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77E52C4B-AD95-403E-8552-1C605AC767B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6D066899-5B9D-43EA-823A-CA0B4AA0701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F652E566-24C7-4301-8A47-80B0A25E84D9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DD92E71F-8812-4F1C-94A3-8AE91DECBCA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FD9D997D-6EBC-4657-A007-5FA01B3B3E7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44EB799F-CFC9-4FEF-9D04-78EC7D1653E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F3A92568-C01F-4EF2-BAD8-D8B9A897125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409628DA-4286-4870-BBEA-3605FE50812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9FF9B567-D598-4E7E-B4AE-1B830314B02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98A41E5D-B199-478F-AB19-8511FC91A60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A85D6848-4F4A-4641-B2EF-842210E947F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FF49E358-8E72-4B58-AD61-C0B1B15EFD4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2C6611BB-F413-4F2A-A217-D0EED68DAE9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404713F2-21AE-493C-8ABC-97B3DAA1E9B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56DDD305-2ADE-4ED6-BC47-2A182BB226F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0D24BD2E-0DBF-493A-A966-7DD64BF3820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EC71C199-B66F-4893-910D-AAACC54BEC7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1F7D7511-3FC0-416F-A4FE-480202C4182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4E87A43E-84BE-4F62-8199-EF3C118BF8F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9A3E8C74-A496-422B-8FB7-D74157279ED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E54596F7-E761-4F88-B1B9-74AAF443CBB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84BB9BC1-0BBE-4CBF-9DA6-6728C083EF0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D3A3479F-34DB-4703-8451-23DF0EFB61A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59AA7258-6801-4D6B-8E8C-C11B5945046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0A99C8CD-B667-4E6F-A7B8-89919419090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BA8959C6-2E4E-4CFB-BC9A-A89DC643234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4CCAD0A2-C3EC-4CD1-B3CD-F467B17A990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515FB7D8-DD5A-4308-8A81-DAB403AEF85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2519E4A3-1BCD-4E7D-AF81-A1199C58D31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06D4149C-F157-4D41-941E-F39A206C1575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F4901510-A535-4E75-9CB5-594D39B3A56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A5CFD99A-63F9-4C9C-85FC-E234497C40C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35BBCC37-C25E-4F9F-879B-81DAC1FA041A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392BE07E-FE41-4840-BE59-27A31E10E58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250E7B5D-DE7A-4D0A-9AD3-D1648886F9A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A447A384-6006-4A61-B2D1-574F6DB9232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D650DF32-130A-421A-AFFE-2C0ED5295938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85FEED34-9860-495B-BDB6-74A48F3C024F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889A43BD-3C7E-4E6C-86A5-FB98AFDF5C9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58926C4F-8B1E-4B28-88F5-803D5735680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64DAE049-A9FF-473D-AD9F-168A15EE1447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7CB3C963-A929-4444-821A-2894214E69E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32582312-6975-4935-9BB3-4A311BC197F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AEA5232D-49AF-4414-BCE6-611FB30388A9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9B0DB50A-A7D9-44F6-956D-2C2546411A37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84B94F07-A327-4597-929C-E446E381160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46FA9D11-0764-4117-9C18-6FF4186E283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FAFFB49E-80BD-4FF6-A651-3DE337D85DB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1BD0A279-1C62-40DF-BB9B-C9208B22337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C05B9278-EACA-49A8-8361-4DED1895EEE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45CF9AC7-FB5C-4A83-B49D-1BD3C6CFABD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61A31A63-D638-451E-B4CA-5360084EFAE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55FF441-AE3C-46F5-96C1-2D588B37021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FD334CEB-3D37-4D14-84DA-2684A27B43D9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66019CFD-E4B1-40ED-AB39-A0D855FE66D5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6133C9B7-971E-4D40-9A1D-1CCE276EC57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FD3E686A-4C89-4931-9299-8BC7BE9F05C5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25F601CE-3753-450A-B324-DF031427200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6893FAB3-561F-4198-A7A2-C3C364CB5A5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DE4B2D0A-65B2-48D0-82A7-8115BF47738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6BF583E4-1366-4FF5-BC33-5FDFF2C6420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95FB6DC5-A9BB-45BE-9D53-A04E790B12F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286F5C02-6B6B-411F-AD39-66AC1789C875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1B309388-B9ED-4553-BA5F-5191686AF381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9BBC1219-608D-45AA-BB5A-C210A65EA55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D3D6777E-9B91-4C33-BF67-D4111AEDC8E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36A4AF24-226C-4308-8991-F6B5D42904E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3AC4857B-1739-46F0-8B27-19B3D8FA5D6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CB95FF8A-3D1F-4FC4-8FA2-75E9A7B4962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9DF8D578-D9B6-452B-A605-2224A85CC2E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EBC27473-C739-4182-A1EA-F82902E5AD9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5FB4DC56-AA19-4EBE-A3C4-DDF98B71A86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5D229D26-80E2-43A6-952F-14E7B6AB921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F3FBDC4D-C591-423B-A207-575FB0A8E54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F984B529-B97F-4C39-B89D-AE379E88820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BBD3B844-CAD4-459A-A9DA-D3C64754F0EF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1A760549-2FFB-4F98-BAFF-B74DE386768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FC6D0CA7-D361-4574-9936-C6F3565108C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E8F5467D-1D21-4A1C-81F7-C9FC4374D502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66F3C418-D473-4DDB-9B8A-666091766994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DF466D56-DED8-4733-A3B8-7E56A1BA64A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4E97ECC9-F9A3-4A6F-AC68-FF29D265310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E3AECC06-C452-477E-ADFC-300A546C201E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5534592D-9080-42A8-B0CB-B066C2254CE2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2593C11B-DABD-439C-B750-08C8E24BC3F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4194774A-3DBB-4777-B249-0C3A2A27B1F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1A59CAF5-6CCF-4383-83C8-0FF42840390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20746734-CDC2-4E7C-89F8-846F516D27A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99988EA1-4D01-42FC-93A5-E9B000D7AAD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6D0F8155-1DC8-4DD1-BD16-0FB1A9410B96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AE2965E8-E24E-4D47-9B69-22F0A45FF24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7810D898-23AC-47F5-BDF7-CD51D743C540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F4BB1EEF-DEF5-46B0-A0D2-0EBF52872DC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3D28949F-1945-4A3B-8E46-5DA3E4EBBA6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E26F240E-377A-49B0-895D-E955B968B0F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6E250016-6A91-4912-89C5-3F3EA3C11E44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85FB5FD9-2C3B-419B-B58E-FD34726A96A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69A3385F-602D-4482-88E9-46C66B15A54B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5C3D2861-E838-47B8-8390-A9D4E0A710B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62F1CB54-54F3-42A5-8A75-2AAB27BA5A89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E493BF59-64F4-4149-84F3-60487488360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6D356191-CC1C-47FD-AD1F-97C1DC6C989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93C6690D-A126-4C38-B759-34F384C72126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47C2245B-8CCF-4FBD-AB16-6D9CF84FBB0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003698B5-0613-4E5B-B83F-7D727F6139F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6B48CC8F-2569-4953-9CAF-36F97AE5D90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267B97AE-A5F4-45B3-960C-5DFE254864C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1BFFC5F8-F2C8-4DCF-A4E3-7AAA99FAD3E3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EAE0B578-9D9C-4348-868A-2B535614DE5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50980115-C384-45B1-8D4F-5A333D1230F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AF9ED54F-4586-43AA-8A07-BA653CB3666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026B480A-F18F-48C9-B85D-23088BA89D8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9A9D7159-58B6-4833-B2F2-1526F3D74CF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A9CF992A-17E8-454A-BF49-BA96CCD93E4F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AAC5B968-F84F-4046-8AB4-89CB71765030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2B27297A-C05D-41A4-829C-73619F707C4A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1B1CA707-7588-4A47-AEE1-2920EB112FB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184D7017-BD70-4896-AD2F-6820ECCFCAC8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F2EDED8B-3B14-43F7-BCF9-6F94970EA76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D64C9DD4-F213-4C94-A3B1-C496D785028B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1E0C50B3-72CD-4391-8C1B-7D23B52A107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F079750A-FCD1-4184-A187-CDB7246AB82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ACEF2FB8-8AAA-4D22-ACFA-CB5FB1164BB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6BBFFA10-37C1-4596-8697-B249A3075A18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62D3393B-E898-4B57-83F1-3D7F9D21CB6B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AA3605B2-0322-400A-AFC8-4EA0D90785E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E0F42B82-613F-49C3-8A33-27539AC22CC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18DA7CF6-2EBA-48CF-B46C-2174C57A7BA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F7EBFD6-FE30-4942-88B1-8DC922B5DEA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B44C4163-B96B-48BF-83A2-FC2172E2F46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5EB05946-E6B5-4675-A15A-ECE32214AF2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2EDF3E4C-A93C-4615-9A6E-793B5C76734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21375AF3-32B6-482C-B64B-317EDCCCDB5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0430328C-EAE1-478E-884B-4B23403482BC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DBF6D6AB-52B9-4155-AC82-6C41EF1141D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2B38E3D5-8284-4769-AC7A-6110E7673BA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083DADEC-73EF-439D-A6E1-0C3E78716C5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8DF45B17-0E26-4CC9-9D1B-525AA6704DC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135CCA36-9FE2-4581-AF47-C73D52A72325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FD6D901D-2973-45AA-8868-26F14E1FFA7C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6569EA12-4A8B-4E04-BCEB-90329C476E33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C8B9263C-82C2-45F0-9307-6307B95FB24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4B675629-8FC0-4D68-BBE0-C022B939365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48D74740-0864-4F77-8C5B-C5A19ADE00B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92496245-06CE-4322-99DA-5B8EF8F3697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4564DA0E-660C-49A5-AF3D-E5E04CB7FA0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97721D00-CC72-4297-B094-186525A9DC6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43C0E95C-32EC-4846-BCD4-04F1B006C20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7F9B4B6C-1613-4055-825A-C3504CBFF06B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BDDCC9D0-3AA9-4E6F-A438-393339D51D3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618E875A-2A5A-4920-B0C5-5076AD162C8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F7B1D83A-CA31-420A-9092-22B415B660F6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F2A03242-39F5-44D6-AB13-F6B00A53495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F7A99F8E-37A6-4F12-A223-13710A6FCA0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AEDBB7FF-F848-46CB-9AC9-7AB2EA4FABF0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72F0A29E-04F8-4668-BF2F-CCA2F5611A67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F96B33AA-1E27-4797-935B-EE6F719451BB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AD04F2B2-F9DB-4B01-A02E-F98B63D4A274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A2930908-9E22-4A8A-9CC8-3448ECDB1AAF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B9F51236-CC37-4205-B861-B6578E93F035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D706A577-E9DF-4741-84A8-D1B32571DFB0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D908484E-C88D-4FED-8904-B030AFF4CA6A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3624D3EC-F10C-43EC-833C-10E85CFF8273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7282BDB9-FCDF-4D84-B18E-8E2417DBED52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73359E96-1C36-467C-9B5D-4875C91F3FF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BFF81204-4D17-41F2-9403-B556AB4415E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2425651E-A44C-45FC-98D6-52ABC7EA0159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1B2CE023-0AB9-4C00-8B56-6E91076F403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7527EA60-4705-4CEC-988E-E8240AC0488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24F5C615-1D7C-4900-9CBC-7757B1EAA11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0FE1B5B1-02BF-4CEB-832C-E66649805A4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F382B30A-2F68-46A5-9B71-9FA035DA69B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6E452B57-FAFB-43FF-886F-85BA55D6EF01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2EDFFFC9-DFF3-485E-B528-932FEF82D89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A3FD168A-36BC-4210-AEAE-EC82AEBE010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7C2273F7-C0F0-4D86-AA71-69C55C9A2C1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52BBDBA4-07C9-4287-A4BC-44DB3E8D786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F5764A90-DE0B-45F4-BBDA-7CEF65959F1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06BFF010-0CDF-4AAC-8361-2CCA31137CC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83D75564-3D5A-4EDE-A776-87A26649577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A020EE03-51DA-4F50-8F7D-93CAF42D335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F8711B72-1408-4A44-9171-5B7C9DDA713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C4DC8ECB-50BA-42AF-82EA-F32F9AA808E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05FADD45-5E68-4B48-B2DD-8107CF01D2E7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941157DB-EAE8-4132-B42D-108A3A37CE9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A4D01068-4CC3-4E4C-BE21-0A549ADC288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03D44123-739B-4BE8-AD11-4891D7E40A1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C79362A7-52EB-4882-A858-9B2DCE3C543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BB8C7880-9C4E-4F7C-83D3-1F8CCA1D0BA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A4995245-E7E5-4884-8661-9226BB9D1B6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1D59E2F2-5631-4B50-A310-94C87F9A502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4B28868D-DA2E-498D-A043-E1F4FBE3204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F05C7E0D-4DD2-471D-98F5-6AC86CAA8975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06C903ED-6E51-41F0-928C-0D38FB6697C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C520C597-F44F-4156-B5AF-E12B719C57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67A51213-D74C-41A8-807E-F5FC5B0160E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64F6E631-31B9-4855-9CCB-E3F8594A11B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2B2B28F8-1203-461F-A66D-0841B1D10D2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5BDE25C8-B4B8-419E-B07E-A21344C070E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7ADDB910-B23E-42FF-A868-E1A9872FA7D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4E460763-BCAB-4DE0-92C0-B285B1F678F1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B5D1CBED-845B-4890-AD29-7042551AF13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C249C42A-E99B-452D-9C82-FB425D48BDF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1CF1A20F-0E7C-4AFB-9649-AADA9EA484D8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08337748-336D-4EC4-AFEF-50E2842D18D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3BB08E02-9239-4C02-BA4C-A854CC3E3B6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75B7CC00-3D68-409C-9FE7-EE9E37676A9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1524AFFF-C86E-4066-B0B6-5904D6705145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07ADAD87-C624-4534-8183-1D5091D5A07E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51D5D9E7-6C25-45EC-AC68-7CF9883327E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370D89DD-A88F-4BC0-91A0-0B496949999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4B9A65A7-A7E5-4710-8599-52232C90502C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C8F01848-D2B8-4DE8-942C-B5B9D464FD3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3480CB0C-A251-459A-85A1-F67C4D0F11E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F72BB33F-FBCB-4E06-A016-F49CAC9B7673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656683EC-E7F4-483F-AA15-1DF7B37F8C37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637481FD-DC08-496B-81BF-1D6F9325F70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4AB4D5A4-A89D-4061-A8C5-A7326353BAC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117366D2-E0E9-41BE-A33B-541974175FC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F9D7E28A-FDB3-4AC0-A715-21776EC481A2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6FD5F2E3-74FA-4020-8AE3-BB2412DCF865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65DC53AF-039E-42A4-BE2E-DF2A8528F006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D100DDD7-24C3-4093-AC4C-07C1B4BB485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092F6847-6064-4CD7-95FD-E8547DAAB05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6E506C9A-D305-45DD-A699-7277C5D04EC6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5A184D6-A23A-4CD6-BA13-847A42DB482F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C2D8E2BA-243C-4488-A96C-96C0B3FDF89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10B7C6B5-EBCF-4424-A13A-0D4810AB806D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4CF4E69E-2909-417C-BEC0-4ADAD76B5718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B115611B-6624-471E-986F-B87EF9E03B9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9EF40973-AD2D-4863-A98F-3825AE3531F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1EEEDB0-1591-4867-AA61-0BDB7E13BA4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0E271596-316B-4FAB-853F-4C14540B091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1BC974DF-CD7D-4634-AEB1-AB763468AEE9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2D92FB55-E5D7-4C38-993C-8A2EFD1D22E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6096EC75-8566-4936-9047-4DAF883DA00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8B3EF78E-4E16-4A7C-906F-E26A51A18EC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18EF8B38-D4DF-484A-80C3-D55D5B50F71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DB821EB2-23A5-4646-8531-3CA83499ED8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38E2B83C-4CD7-4BF5-836B-D26C9984C6A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CD504DF5-5A54-43CA-9CFE-3BA34BA3957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DD20C0AA-81C3-4A81-AB08-949D5C93E9FB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84F6C8D7-2DE6-48A2-852D-9CD937AF9DE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D0AD9EA0-48EE-4785-A784-C79F06B171E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18B4C64C-274B-440C-942B-3164ED02F9B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2279098F-4677-4222-BDCB-3FEED817D71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4C370F42-F6B5-4F41-A76D-EEC30783F21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5D73D482-21AA-401A-B54B-DD9822C2B7A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584BDDD3-4EE8-4178-BF5A-C96DA4FBD837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1822195F-6904-498F-9E13-343829D729A9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B46F019D-453C-4A79-A534-818BCE1AE050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2332C2AC-6B6E-4CBD-BEB1-E40F8368548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1FB37AEA-5E4C-4CA2-8F39-69A5CD90C13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3E7E6E9B-BB03-4A3F-AA2A-8E7EE697FA22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6B653632-32DB-4A43-BFD5-074279429EAF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2D89E690-7DA5-4609-BDAF-37B6AEABA6D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906C6FCA-BDD9-4910-BE88-9517F469957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04B33243-D13D-4672-A9DB-540CB124014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3DFA35D4-4EF2-4AF1-B0C9-0600755EE30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6B834E8C-9D72-4EE6-815F-FF7BCDDE6BE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249DAB4B-5573-4AAF-A7CA-C8342D5EB985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34A63C20-1CF2-4844-AE71-69C559E8F0F9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C31C9D67-78CC-461A-8ACE-34A378A102FC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5C87146A-A3EB-4A51-A6F9-8C2C719BE97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73055790-E424-4FAB-A18B-5B1250C12D3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A92E9DBF-F581-4F42-ABB5-19372405B82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E42A3EA6-57D8-4F4A-8DAE-77BE9BAB26DB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8B7010B8-5B7D-4F68-8CEC-E554F4CDB40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92E1F696-37C4-4FB2-8F4A-D72DE1D2CEF3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CDD47B06-4D93-4F4A-8C5E-B7EF31BE3CF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1F7D1836-19F9-4555-B0F4-56F2EB009114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CCB940BE-EF2A-40C5-914B-AEE674CFB76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E88BFB78-CF80-472F-B002-A1184925BDD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BC0708F1-0F27-41CB-9566-5E57AAC091D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5E82C3AD-E786-4A6F-9E85-D88CE64C088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C9EFBA8B-34FA-4F4B-BD6F-3C4A78A8FDE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F09DEA83-DBAC-46CD-9505-44FC13BB286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36BB8532-6B00-4B77-AEFA-5D0002CD741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28D8D581-F7D6-4E6C-9392-27F803DB09C9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C763D6ED-8998-4831-91BA-577DB2E3F42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CD48D03F-2D7D-489A-B4AC-E0CC4B97D38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0D5D9236-4155-434B-95EE-0326DFC9B50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8CC84C10-FE56-4AD6-91AF-2E73C13D53E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961460BE-4FA0-4976-A791-AF7FC606339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FD689DD0-0AF5-4294-AFDD-95C420D75D7C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E74741F7-DE3C-4D71-BF9B-6D6DB4716FB9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422A0893-E15D-48DF-910F-856D880D0B2E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440136D8-B8F0-4D62-905E-AE106A8B4AB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AF23E5B3-B270-4A15-92EC-BE85ED5EC32E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CBC2C724-B15F-4D99-BC41-803264524FB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E4AEA410-8921-4F95-88ED-13F973AFD124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2A736C7D-7AED-4CD2-8871-6967A6CBC6C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04EE9FF0-0ABE-42CF-BE95-9CAADFF97B0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7C76A297-8891-4066-A019-3C37193E2F1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E372E468-436B-4FA3-9D85-9326DD202DCD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58F0262E-4EED-44BF-A039-F044A44E9F2D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FF6C680E-34D7-4CAD-8A7D-18C699E896B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B9B83140-B03D-4B5B-B424-B43F8670AA2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5C4CF0B8-9ADB-4372-A219-C12B27106C5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45664790-7D7D-4262-B82E-B966114A085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C36B5883-384F-4091-A232-2956E31F04B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82CB28F7-25B4-4EC8-AF0B-38F72100C49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4BFF9796-A591-4F03-89FE-740ECA88CA3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E07CD7FE-D272-42DD-A655-ACC01805B1DA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C28C28E0-87BF-4570-81D4-2C7CC4892338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37446CE9-503D-471D-853B-758533F20EA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32EA4C80-1CEA-4244-ABDA-EB8E64FEC26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1B1623DD-4CEA-440C-B1CF-2BE810BBA93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7F894284-D5FE-41B1-A2BB-1A9CB979C5C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02CFC00B-7321-4FDE-994D-44A034B84114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404FED01-EF8E-4111-93D7-A68492E77F6D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253BFD57-1181-4050-A385-C1510DBBD524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9014527B-0318-43EC-B304-3D7DA09E674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CC770C93-9F3F-49FD-99CD-667E4B6B25C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32DCCF82-3E14-418D-BB5D-02613D7FD1E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B466ACEB-6DED-4563-BDA4-E90051BBC17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80255521-A727-4290-9A22-14C5584003C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350E1D2B-C7FC-4F06-9A29-92E21450152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39D779E5-DFCE-4B76-8243-731463DB481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1713E68E-F3C2-456C-B93E-81362285FA3D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B1484184-2E01-4249-90D5-5A939F486D4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12D95C4A-A6E4-428E-8568-BAC7E83E735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8F4D740C-5BBB-41B3-B8CD-775B358446F7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30D503AB-2756-4F98-BFC7-F8BD77B31FF6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A7003C93-487F-42AE-A587-3042B84F996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47305B63-D037-4DDF-AD76-5D7DE2552126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B15C4CCF-FD29-4E5D-AAC4-AF251AEF334B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B30475CD-7A4C-499E-8BCF-4E3022FD0CF7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10DBCC30-D1C2-4F02-9D60-A527B59607A8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4630D495-E8DA-4C4F-9BA2-63B92B355A05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E4D0D185-088B-4F94-80A3-51780E7C226C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F96E2D72-F0DF-421E-A2A7-337F1D25CB1D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13F89288-0223-484A-873D-244F765F569F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195A47B6-5168-443C-935B-2A0D0B70DC36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9A8B6252-F79B-436E-8523-E114D30F59E7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00544782-5619-4507-A439-34AA43528FC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B399DF85-61C3-4F09-9BAB-C43201A13B9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0B632C72-D68C-4795-B1D1-DA8F452AD7DE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929D4D69-574D-499C-A8E2-9D3ECA0AF1D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F93B5DFA-465A-4D15-B27B-BCE9E099820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86A4CF46-C077-4AFA-A04D-099EB506964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F442F935-2530-4235-A0D6-2828A46AF12D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F8A0C57D-217B-472A-BF02-2EB534FD9FA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D01520F5-F9A4-4302-A13C-831E592CF42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04D371C3-B569-46B2-B045-DCA2A6C9524F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E3BC2B12-E6ED-4572-982D-BE5D12DE969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E9B3BC9D-A8C1-4B32-93D7-6814AAFD9F17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B73592B9-7EC2-4BA7-8309-A3CF136D9AA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3D173A8A-54E8-4669-BAA2-F3C85119CCA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089A3483-AF6B-453F-9921-58890352E72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07FB6985-8E6B-4945-82EF-6A2208D035D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15E2375B-4C7E-40D9-B21C-0A16ED8D1B82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574B1ADE-4818-4885-8151-9FF4D88D84E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9A8D8B5A-B4CE-463D-8B09-28ECBD21116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6BA520E1-3911-4DFD-A202-10131C9C65A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D5F11FB7-4572-4B17-B936-3FA4B5FB25A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2FA18274-DC1F-436F-9F0B-AEC4F99FB5D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40E805AF-477F-46CB-80B0-07108AF7697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3A5C12A0-4BA7-467B-AFC1-F35A9615044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5389A50D-0794-4318-AA19-0DE1A0F9E43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7EB86E32-2D5C-4589-88B9-9145D03E3E0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119F216F-CC21-4364-8CC8-D0421FB07F4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9284A545-B755-41FD-AF38-239681C15CF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09BC8ED6-726D-43F4-A79C-36D5EA2FF73E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653BFC90-77A9-4A8C-8CDE-EE43D5508A1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950927CF-13AC-41D7-BD79-520BBC7793C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E7EF895-73F3-4D47-A027-80CDE69414F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50F9DB3A-9D0C-440C-99F3-B0611F15D97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726808C0-A92F-4170-818D-E5CE56B54B0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A2A0847D-C1E5-4ECB-B967-D3659DDEE03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B0610EAD-39AD-4F67-95FD-726765FF19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11BB910E-94F8-4891-89D1-B4ADDF4D4455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338357C7-9CB7-4D86-9CD7-1F1C8DD1762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51549045-3C14-4F19-9AC5-E97F70A8A58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27C2A8A7-2F6E-4C28-B5A7-0A6F99327266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31E88442-BF11-4E0E-B819-266EEA752A6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549A4B60-2078-4135-A15A-594DD8DA7FB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023EE0F8-5119-4CB6-AF4F-7979EDF8E00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CFF10D8D-16AE-4322-8F99-B9ABB72BF565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7743EA75-B983-46C9-BEF3-638B979F50E0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A5209C1F-C955-4000-8219-D33E7205B23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67A5F912-CD94-470E-BAAA-ED70CC348D5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ABC18A95-1CF9-4527-9529-F3839475523F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0F1B3EBC-8A8F-4096-BF39-6EF737889BA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EB443B62-D804-4D0C-876C-7E348461A577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6FDC1453-57ED-4987-9AB9-724828D74809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B8E277FA-FDEA-4832-BB63-960C134898FE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F4636C8A-BFA3-4ED1-81AE-EA5DB2CC511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BE146B96-4F6F-457D-8835-A80710B18D7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0A73C56F-C901-4A4E-9391-5C7E40D0380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F23E30D4-CB78-4579-83ED-AFC6296B265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4C472E1B-529C-47EA-AC53-B427F1FD6C72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AD92E6F1-5391-44CE-B787-6CADB374A4C5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7AFD86EF-E541-4FDA-BD99-20324909C72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8FEFF041-CB7B-44B9-A2E7-269DD27DEFE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F1DF83DC-CB48-4D1F-A679-3FD6FCECAA2A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6A70F5CB-0C80-41D1-8874-417ABE6E400D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056A7631-107F-4A39-9E1B-632DD8674DC2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BFD3E351-F03C-49FD-954A-4253FDFB014B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E887C24E-1564-43A2-AA1F-11B16C790F44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80036FC5-201D-4266-85F6-D9A2186410E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17E2D5D0-9B67-4447-8997-2BDF2C7D6A8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7D30D859-57ED-4CA1-89E3-034743F809D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6B3238C8-6935-4AE6-9368-583CBC058DD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3ED10B90-F946-4EB5-8C15-6DFF4B6333D5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3E1AD321-DBCF-4130-8AFB-938E5DCFB10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B04F60F3-41B8-4FB4-84DB-4CC53A7B0C8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75E35E65-DDDB-433F-BA8B-BC65EB63304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995627B5-33C1-4F29-867F-38E5DDCB67C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35206E0A-0C26-4B63-A989-2E0D04E31E8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5C7628A9-A4F8-48B0-9CA9-8021D4E5EDE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594E06CE-5926-45C2-8D5E-D306EF33266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1955CEA4-412B-4AF5-92BB-1EA97536B3C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E03F1CCA-290E-4E72-974D-54A1904D07A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864D3124-45F0-4F50-8580-1C18FD43869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61148FFE-6F5B-42C7-871B-C06C56AA06B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F69AA7AA-5797-4581-A6E1-C5BA43811D4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A14650D6-668D-4753-9366-86E46A11E33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1E556177-7642-4C27-AC0A-6D6F36E80F3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767CDDED-47BB-4E2B-921E-4B86BF6BC01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CBF2D2E4-0AEA-4FEB-A00C-34E57A2CD780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3BE2DBAC-C7A6-4143-8C14-A22CF58D1925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964396D8-2D90-4DF1-95CF-B5CD1FF1986F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3C77AC9D-A1D5-4800-9A86-8BF2A683814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C4DC0483-3855-4A90-A32E-4719FB5CDA3C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7995565C-881C-454B-9C40-3BC9FA137990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0F933708-21DF-4EA0-9944-621CC1D19EC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95186AFF-6666-4370-AC0A-1D55DD39608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73F2733D-7970-46D9-88D0-596003B33A8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80E4CB78-297E-4B01-8BA0-1CA8FD9DB60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D75047C0-8C2E-4A4E-8347-96285B2FDA48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616D656A-9E40-4305-A993-73B28BD9C3B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0A05BFE8-250B-4761-BC32-EA564E35A63D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C545B978-60ED-4ACC-933F-D904A918B7D9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A157556B-EBF8-441A-BD80-605593EFD7E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C228D2A3-2662-44C7-A6C4-EAEE80C58A2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F0B104A7-E55C-4EB4-860F-DAC83810922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A7C85879-3742-4F50-AF56-3413C8F76A82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5F3030D1-064C-473D-A0D3-BDC580F6167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6A3551F9-7F7B-4C43-B47A-CF8D59E36861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ECBF5C86-868A-4E63-8467-34DB8C2592F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26205497-6528-422E-90A2-46D7B1780B1D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CA6503AB-AEE8-4BB3-826E-3938309F8A4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07B2B610-606B-4E18-B151-2A5EAD1BE2A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1C84E95B-F3BC-49B8-BF4D-301BD19F4F1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E5C40485-56A3-40A0-9583-7CF5B7F8B7A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CC6FF1B2-030F-4858-A205-F8C9396EBA6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0A811DB7-B2B0-45FE-BB30-A32A09F9633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ECBDE211-1242-4C96-88E1-9725AC82372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8CCBC992-A269-4E90-8366-376E707EAEED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308F1217-98F7-4A14-9173-A03C9E029B6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C4891D1A-514F-4A3C-8D49-5ACDFEE7F15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177D91C3-4B6B-42C4-9F14-115188DD820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9596BC42-21B7-47F4-B2D3-851BBE39A27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BF6FD9ED-8A0E-4FA1-A71E-2CB9F7003FC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8C18CC04-E6F7-4C29-99A7-2FAD7CA0939D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73C8F632-AA2A-4092-94AB-14B1C63C9F11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5A252BD7-D305-472F-BED6-ED563282F83E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6F0BFCA-E451-4E7E-B293-DDDE88718F7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26CBC612-574A-4424-ADC5-E12ACCCB772E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3F603275-45E0-4456-A80B-D9EBBB1E35E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BE5334B6-6BE6-4BCE-9B86-69F20F8E2E6F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D9F26E90-EB99-478B-B10C-B79437F9D936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4CC29A15-A842-4699-B218-658C6433AAC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D108E006-312F-47D2-87D2-BB2F02FEEBB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D1A41AF0-FACB-49A2-9327-D2721F039FAE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00BBB0CE-83B8-4BAA-92D6-EC946E34B85A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24935DBD-F214-4D17-BB43-76DCDD21AC7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B97712C7-FA86-48E3-B178-ADCBA5BB70F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8F88CEC2-6AE9-49C8-8F37-FBD25A23E73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DA75AC27-A550-4A61-9414-C5516CCFE58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7FD67ACD-B01A-42C9-A824-D84728E5D9E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84021BE5-995B-4AEA-A3B3-6A0B9541C82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F5C7B73E-86A3-4569-82A4-6F7DBEE0EE2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481CC90F-970B-4344-843D-A83BE13DD16D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15624112-393A-41E0-B44C-DD0ED9121635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BE14A45C-19CF-4F58-8A83-2B9EDDDFA42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DB25D93B-8AF2-4149-898B-A48C607D831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77D66F91-E822-4809-BF64-60B0381CB92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E8FC7E76-081B-4CB6-A6E1-6E6655F1F85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644540EA-B47C-42C3-B2DC-326FB10B780B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64940C34-25FC-47BA-90A7-E375FDC4AA47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663164C2-5474-45D6-B9AE-88E5F759EC2F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BCC2C8AC-937A-42E9-8355-392975F7086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A190A7E3-6856-48BD-9E26-63536012422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09226AAC-9DEE-490F-851A-8601C9BE805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D76F1EB3-ED7D-4B14-8D51-BF7BE7795CB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5AF5E8A7-5646-4329-9F08-870BF7E052A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05E86050-91BE-4436-8DAF-933D2667202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3EEAE658-4CC7-418D-B193-2FFE4BF1BA3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3BD21D1A-B6DA-4652-BC22-DA13202B0391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FEFF4652-6B96-476E-A365-073FC880858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21FC0621-5AD2-4707-BF7B-E2BC89DD2D6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D7891D06-F517-4B4C-B027-F902E061A67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76C92AD3-786B-423E-8323-09D3B81BC944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549D8B40-95A2-4EED-9125-15C5EE4FEDA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4E259DCA-098D-4AB8-AB24-64D65B819785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B5E079DA-B727-44C2-BC3A-D7513EC8758C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2C02A495-4BA4-4402-B960-131AD63ED1F0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5E948127-0688-4422-A275-39F2F2A2824B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172F7497-8613-455B-966D-D4851B34C2B2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010E2B71-C373-4A61-887C-08B592EA92F5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73948805-5F7E-4051-B071-34EA6E840DB0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C9F0D05E-B047-46B7-8668-45B55A4D159E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63E64666-9131-4B7D-B3E1-83295DA4AE66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564B6B58-7EEA-4B09-A91E-E0D2C2329224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603AA2C9-494B-40D8-89FA-2DEB7D168BA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7DD22797-9A5E-4E0E-A606-606518CFB55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2690BA2A-FC06-4D76-BF8D-6B9D5E6CFB58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94931A18-7A1E-4228-AAFE-9667A36E117F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3FC42312-F2F2-43AB-B5EE-EA394A01123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F28D0470-7A51-4854-9180-900BB96CFFA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C1229E0F-241A-4015-A70E-0628FAAB37C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B4BF464C-A8FD-4C57-986F-56AF90B7A95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875C5B3E-D120-4660-B657-5BAC793E7CF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79B11C69-9258-4C3D-B1E0-818734E5CD45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730834CC-B74F-4DDC-AAD4-AF9954169E5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732D43A2-29FD-4202-AD20-71F4B9BDA2E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95B984F6-853E-4165-9B90-3E3CCFDF626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540FA5D1-8642-4475-8D90-5E65152489C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6B251E3E-3827-483E-8570-8A1E1DAA516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3E0EA0DB-94D4-4984-BD7F-B84E7CBA2FA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B3C66B7B-093E-4848-B7CB-79A018B0DC4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38DF4A67-4465-45B6-BC80-84EB85B7D87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BE9C6E46-AA0D-4745-A3AF-0AE1D3464C8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7AE6C5ED-38F4-47DD-9BB9-62288E444070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E04D3A53-CE94-45E5-B950-EFB221BC8BD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E241517F-6B45-4F5A-B0F7-B72C4A6936A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2293E257-3D24-4947-B9EA-D04C38D5A1A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96424054-2AFD-48BB-927C-0C65AC70715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C435347C-1586-4952-8D52-63A25AAC2C1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06609A4A-A9EE-4157-A19E-48A866046C2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E3520B1F-7789-4A9F-A94D-D2095742ECE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D66AA4B9-0168-401A-9BA6-74231871596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46921B2F-40C2-49C1-9752-5B21E163215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882FBF6F-8FD3-48F9-A6E4-99FA5CC8686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9FF9CDAA-48EC-4096-8995-CADD5BC34E7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A2330249-305B-457A-9C53-CEFF84CD6D8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6147202E-FA53-4537-A3C2-185AAC556F4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41DC91B7-1AB9-4B6E-8CFD-7777AFC397F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5AB9A7F6-449A-4C90-8951-FA1D5298B3F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8F10E294-009E-4B50-B426-3B73E0A3977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0B523695-ED18-49BE-8613-92E3133D9ADC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7E95B431-3082-4209-8EE8-F769BDDB8F7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4FE437EE-5445-4630-A335-56F0618B317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37E371B2-E798-4090-9141-B2A0CE5D8606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F13106FE-F443-4C93-811F-2AE1F42F182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CB8DF995-7A55-4DE3-AC6C-60181BFF91C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4485BC1B-AFD3-4EAF-A9CB-5F95AF60D19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18B0B738-E65B-48CF-B5C9-50BBCC78C10B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7814C74F-60A1-43F7-B2B4-BB7FA00D2B4D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3B2E1BE6-5669-4131-ADC5-C8C86CAA784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9CCB35D7-0D95-43AA-9343-6179A83C0D4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0DADC6C8-C200-40BB-AF59-5EA5D6FCB229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85530144-8709-468D-9970-71993529979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03E78845-22B6-41C3-8A7F-E48A09F7536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864F48E9-D5F8-4075-827C-569F124F2FD0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EACB328E-FCD9-4927-84A9-FCD0FB563A3B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8401F746-D566-4CD5-840D-88A450AFC30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1AEF20AF-56F9-4548-92B0-6432BBB62C4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1D93DCE7-7031-481B-ACCE-0F4B46A39E2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55B9AD7C-6E05-484E-A227-07D0B4E643C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1D92015E-77A3-42CE-90AA-C3A6CCAB2191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C489F9F3-2DCE-4D3D-BB27-E8CAC8B1C5CA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8BB90D3B-807C-42A9-86FC-46E508A7584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EAF3189F-3158-46DB-B5FE-A817D62DFCB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C16665B3-2E5F-4B49-9843-F2AF55946771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18D5B6DB-4179-4F68-918A-C2F8235CA800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8D8D4CC0-0014-4E70-AF32-C02F46F1FE3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388743BE-D6E4-4831-A3AD-E63487347DE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EB1D898E-DBC1-47C6-9BD7-6AB2FABB57A4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2CA1D57B-0077-43C2-BD16-790FCEE1205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5E87CDDD-03D4-4FEA-90D7-0976536EF91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4F4BB445-0F6F-4920-9EE8-79F216649D5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AC8AC990-4799-4079-8FBB-362A7639854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ACDB1B5A-FEA8-4068-AAE8-CD8D1B4D3771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47AED4EA-C436-47CE-A02B-178CEA66C19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B8051BEB-C058-4336-82C9-A8B2436D1C4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89BC2C83-2171-4C72-9B93-E37C6383838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EAABCB95-04EE-4B48-9C59-F544D5F3998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E9A5ED31-4501-406C-A22A-8B60BE195E8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576779F0-56BC-41B9-BF43-44FCBCEB9F8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1854AA6E-A20E-43C2-ACED-08BAD413C5D2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22BC99C3-BCE0-448F-8173-68BEADF53AB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1957721B-8B8A-4CD9-A04B-3E539A8DA685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D9EEB0DF-509A-4CEF-9034-2CE9934B4B7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6670328A-5EAF-458E-A70B-4FDA4845854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BD628289-06C8-4E64-92C0-17234179E80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1790B1EC-2D59-49BF-8985-06E2F814F01D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0A28E4E9-801A-43AF-9CAA-49D0E7ED5C5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3D7299B8-C6BA-4083-BF49-85C6FE2FE7D8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12B69373-2D55-4F0F-979E-999F580C31CC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6D08D46-B066-4EA6-888A-6853911DA217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8A05A051-DF54-4219-961C-DD7F05B6C9C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407FDB3C-834F-472A-B039-49CB9D80548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6A64BAA7-05B4-457B-AC0E-50B3E099D57C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3112EE30-1492-461D-BD2A-60B9234CCDDA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A475CFAA-9D71-484F-9A0E-AEE1FBD6AE8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D2599487-7A26-434D-B50D-0F857B88993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87E3AC33-7E71-4576-A4FE-A7C9A57963A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4DE62358-620F-4262-9C3E-E5BBCFF7EDA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80E0ECBC-AD92-417C-8503-E4C8B69915E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25FDB37B-5DF9-4B2A-9490-9BB37CFCE25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32E0B306-EA9A-4FCF-B568-55E4E0B5F28B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C7BF5276-81C9-405D-890C-A1DD5BDC7776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EE443A57-CFF7-49AE-B90B-A60E9B451B5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CB868436-DB46-461A-9772-0C29A1D8D02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BA5D39DD-4D9A-4243-859F-40BACB56A05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F663A484-76F9-475B-BDE7-05A0A90864F4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C69FEA84-9406-45C4-AFC6-E96120EBB40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B354C2FD-4F75-4860-BE89-16796A1762BF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110DDF32-898E-4114-B5AB-D23E4A31C5E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80FB14F5-9FED-4C66-BC3E-CAB5E00FC1BB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7AEBF9F0-648F-49B9-9C9F-4B8BE0D3F25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814777EF-353F-41DB-82BC-011860AB19D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2DB6F01C-6608-4A34-A627-C8D33ED0FE4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3C1CB05A-B69C-4E68-A82C-ED157B8C726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69CBA716-0E45-49A5-B840-A47E4A4CAA2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A7E377B9-FF15-4E8E-8B24-BCF54F68093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7A0933EA-39A5-48E1-9EA0-960C3C49A53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A328454B-20DB-42C3-83E0-D01772532EBD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94F55520-6258-4707-ACAE-59DF202753B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145A6DB4-7104-49AD-A2A7-EA88551B7B3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467B3D4D-D969-4BB2-97EA-5CD1B0F2058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AD43009E-13E5-4CDB-8193-3A921E5E9BF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09D0053-532B-4D2D-BA1C-1DEAF6E54E1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261A72CE-501D-479B-9C86-000088140CED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CAED8FD3-3FA1-437D-BB7E-F7228F49BE3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E982ADAB-A149-4C6B-A6B5-74A8D487EB9F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DCCD3323-D9CD-4518-A304-17291B198EB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EC7FE907-8630-4633-A29F-1DB99A33FA85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200F81CC-7D1E-41AF-84F6-76744262480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89D3EB46-3539-4F0C-ABC5-0DC2F4DE1A74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AC8384B0-B68D-4BEC-A2EA-11DBA2B23C8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A6E82279-1F0B-4C65-AAF8-775D14FF435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51F0B5A4-2B07-4217-A2AB-2F364FED0AA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E4C53B1C-C547-4676-A5C1-4EC53D76FBF4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F0AE1C13-2E67-4FB4-8488-9EBE626C887E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60716985-787F-45D8-BA8E-78877567AE8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62643E7E-07EF-41E9-A234-10DF4D535C95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CE594D2E-9C63-47AF-9B66-A73D296252D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2E161778-E9DB-4743-B0F2-2FC1AB7F9DE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7DF60101-5C67-4C3B-AE5C-81D79047937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617F9DA7-BF11-4615-8E90-73A30661DAA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B7EDD4F0-7601-4154-9C05-CF941FCC992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FDC0FDFF-E79D-4216-BC53-8A9E894D2B4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835E513C-EB7B-41EF-B48F-E19E3F591632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66D3FBFA-18C8-4EBA-BA54-5F296E5E7E7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B835FBB8-2E54-413B-8C9D-B4625CB7F33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1E02A958-2B49-444B-BC8C-22CB810FF39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29695224-6DB5-4B25-904F-468582605D3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5B06AF62-6076-4830-ADC7-95D08F963B57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F7EB67CD-BA4F-4504-ABEB-E88B46ECC01F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E03320BC-9D8F-49C4-A8DC-B9A3EDDAD6FF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C7E382EE-B0B2-4048-89DE-0CE6F1B1A08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EE00DBAB-41B3-4C91-96C5-22438F22B0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45210370-6F32-4910-8D55-5A7AC8AF4C8C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29E84A55-2A04-47DF-8B4E-A1285EA4295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A9F8FB68-F895-43B6-B1B7-A2C0D4A4B5B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D55AC425-A80E-456D-AE28-1F4D8067909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DD09134A-A019-48DC-A09B-EB1800AC778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470AA832-DE3D-42E9-9225-4BF5A00D18E6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073C8C90-3181-4BE7-83FC-013C386011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A96A4910-D560-464C-8D72-371D1F04017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D953B9E4-D927-4923-AF39-60A5B298266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70A099ED-2AB2-4648-9AED-EFA529C8ED4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10EA0A92-68D0-4646-A079-1C9E956F555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E2D858B0-3AEB-449B-9E94-9FF7D9547ACE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F115CFDE-2EFC-49C9-B393-17CD24B9E485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5180C7C7-D91C-46A2-A161-381FBF6CB4AB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5342E36D-A782-44E9-A460-068B4C61F1A1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A5599200-C124-44C8-A785-A38CD6575C29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A061E6D-4647-42C6-B209-6466D79DB8AD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29DCA5A2-F170-4EB8-BF7A-055544928285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30FE1CCE-634F-40A7-B5A6-4491845FD638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BD5258E9-EF97-4EA7-B985-4E1E26BB6343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6C2AB21B-3ACF-4430-A251-8FDD838AD66F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2D6550AB-8BB9-476F-99A7-0439E68F8DC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AC25906D-F9DE-4DCA-BD3C-40874D767BD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53CD83C3-A774-4486-A0EC-019AE9840CDA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AC99F6B3-70C7-41CB-B1FE-DB1267F2C82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054A9775-C3A2-4745-BF41-BF3C2BABDF5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DAE91EF2-976A-4336-9130-3CC470B8F17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2316024E-17B5-4B24-867A-92B7BA41B40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33CB387F-BF00-4D96-A53A-D86DD7C14C0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B224E125-9EB0-4B3C-ABDE-42ED792EEE0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6B09DB91-97FA-44E8-9FDB-C4A63B6CEFE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6E1EFFBD-686E-40C3-999F-778C8777F61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F94FC016-A3A0-4133-899C-53598BDAA88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E4D926B9-F4D4-43B1-A8FE-4AF6D44F36E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EB0F0B01-8578-46DB-99DA-8931B417F60B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14FBB7EE-45B5-481F-AEE6-867EA87E152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E305BE01-F9FE-4385-BB37-F3E9F436836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6FC77D7A-B777-4A0E-BC0A-E7CF69E88907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756E889F-B7A9-456E-9C3A-75DC683AED7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A83F132B-7085-4E38-B55A-732BC18A1C5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292C779F-9075-45C0-94BB-C3FA9091054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11A55456-7F9E-4E1B-B8F0-F0FEF56E4AC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785C234F-9EBD-4AB3-A0FB-E2585339925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36492126-C562-4871-BF34-3CC006795C6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9FBC6B00-8E2C-46F5-BC04-E5D3465B91E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603198D4-4EFB-4E07-B10E-4B16FB2B1D4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E11AC9CB-D1F5-4BC6-AC58-CE33120C52B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E96EF955-6618-4C7C-ADC3-49149E32B49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A8F69057-6B39-45D8-BB19-A2F7FE16D02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7565F0AA-BE42-4858-9FA3-C3487E44C6E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1EE14BCF-7B45-4F2B-A2A9-7C0403C1325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5852B854-6809-4040-971F-8E469E639F8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699520D6-8117-4E81-987F-42CE96D0B2F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7538BBE3-9669-452D-8713-97784B7BBB73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AE0696E5-4C7C-483D-B690-2598F1227DD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A114558E-FE7B-4945-A37A-EB4B8CF3A56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8CE524A9-7925-4E24-83DE-F9FD74E29ED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C94480D0-17A2-4F7E-A4C9-62765240205F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ED87A2D9-DDEA-4273-BC8C-FD254427768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CC4E0E4D-FCB1-4216-B0EF-A73918B56E6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5BD0F7B1-38AF-4C0D-859A-6047769F0BA9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1A18E5E-92BB-4FCC-A374-0FE88FAEF34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D240ACA1-8023-473A-A665-D7E9F796FF0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2FBBCCEE-DCE9-4F56-9E5C-02BD5882B03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79127018-4B5C-4AC1-A8E4-2C29B95A70BD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E701894F-4D33-4A21-BF67-8DFEF933B5B5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DA433993-BA98-45BC-9082-FB92B4202E5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B2AE4E73-7461-4CCD-B359-ED3C583B8F6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1585D0B-4660-433C-8B98-6E1C22EB0C5E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BAA2A2E1-691A-45BF-B62E-CD7DE145960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71587A32-90E8-4E17-B697-4EEE2634F8B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E3E04EC8-27B6-4FA4-A525-A23B548941FA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7D2E501B-2C87-4C23-89ED-FDDB0EDB540C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743F595-9F86-467B-B5A8-009246F783F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94D3A3BD-F4EE-4B3A-B846-1746157E1B0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E987558F-B197-40E6-97A9-9B510531173A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54B13762-B8AA-4699-850E-8972C5639E7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20B402BB-3E51-481D-8DDA-36E07A854D70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9D60C059-3ED6-46E7-9455-CD6896AB1388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78EEB4BD-AE4E-4F56-A68C-7778CE4AE4A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E05238D3-C358-4D57-8FD4-3BF60CC8BD1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5E531D3D-0ED0-4DCC-AEE7-BDE6504EAC90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5F4464EB-6FC0-40D2-B9FE-0F34049E6EA3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74F86CE3-D2BC-44E1-AF80-62DD44A2ED7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997BEB58-CF49-4C96-8D94-7CD0675189FC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3E0E5C22-C137-4FFC-A5C2-0172A2139B81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0BCE9EC4-D43A-47B9-A7F5-A8B1AE98527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C88C69CE-A3D4-4B4D-A9AF-73775977F51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21D132BF-4F80-4E3F-B56A-3E7494C992F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3793EC88-E1BA-411F-8C40-77096DB051B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99158CC3-7063-4800-AFF3-D4C767E2AB4E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02962BD7-385E-4904-A3D4-B19EE8F9DDE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68628FC3-E6EB-4123-8EEE-CC9234A76FA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FAF82F05-1A2A-41EF-8C04-44B270CC267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5FF4643D-3A31-4996-9F5A-B9594672E66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141926CE-EAE1-4AF3-AEE1-7CB25F242B9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80F80804-B7F6-433C-8357-F4788209A35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0D16FB93-5A55-4284-8F32-42849129404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CECDBC73-6BC8-4C11-8DAF-55FEC422A35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9D85360B-EB1B-4C38-94B2-C7581B72C69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4C40F401-2E20-4FED-8792-AD54CF6E2D6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F4ACCB42-C696-4784-9E3D-2DE65AC5E51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CEDDC527-2139-4A37-B5BC-CB8503FAFF8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651E62BB-31B0-4BEF-B28D-8DEF3E2123C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AA43FEE4-CAE9-4E17-8BAD-6A2248056632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B6D1C8A5-701E-4845-AA09-C748161D7F7E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D768CCB8-DDC7-4735-A45D-A47AB5429ACD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0E0F0038-2957-478B-81FE-82FF097A448E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35EBFEB6-E438-445C-83AF-6A454260867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49849C5D-B52D-485E-8959-37BAE517CE2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ED87F34F-7392-4B90-A379-E366E0C56168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D92E2BCF-2831-4171-BCC9-2CACCB576D0D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30908C61-C8C2-4181-8448-384D2887252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8A88582D-5F12-4856-936E-146D38FDEE0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E12FFDE1-FE08-4B39-9229-B9E63E3D58A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95B7BF34-650C-4CFB-BD18-75663781735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44804994-77E1-4AA0-9210-9A3AD801CE4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8E81A3CC-4295-4EA7-A637-70527A46492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40D8A029-5FFB-460D-8517-3A189A7185C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4B6E431F-33E0-4817-9940-153EC671F85A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1468D868-7C47-4842-8D4B-E37811CD097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CE3F453B-498A-4703-B894-2BC37C956DC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91F77BB6-8F97-48E4-BB78-2E78A11904D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B949BA54-8DBA-479A-9EBD-42CA19CA60A0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B7E7B8CC-D2AE-4013-8E76-1936F0F0C45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5BE2B032-0B4E-4880-AB8D-32B320E00FA7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5144E98F-79B9-4067-A7C5-64C86B84B56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3E8CB213-6CD0-402A-BE91-2AA925914900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BC7BC586-C6F4-46B2-B65E-91C9BA84E23F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C13F49B0-A218-46BE-86E9-EA0D9721E77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4485D5E7-EEFD-4BC8-95F3-804D93D6C4D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27F76AE2-8B1D-4E0A-9404-53BEAF59308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8F03EAB8-DBA1-441C-B6F2-279F33BC882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1206A70B-0A14-42B8-A377-49818D1633F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F777504B-D628-4AC5-A017-15497776C9C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EB5B457E-363F-4CE9-819B-2D943F557EC1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1070FB6F-D04C-407E-ABB3-E18954EF00D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D57C15D0-BB6E-4200-A62C-F34E63B58F6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B997A822-85A6-48B3-AD2A-39ACC0A00B5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093FEE4-F063-41D1-9DA1-C72753894EF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362B3C62-3638-4CF9-A4E5-EFEBB9830E8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A1B6F049-4364-416F-A2CB-13F11E3B26D7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23BA863C-6EE2-4A0B-8C37-26F3C107CE9D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85C93D81-BDD9-4444-816F-57E661CC3BA9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EE12F512-3EE1-4EE3-BDD2-EA7B183C14B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E046A8FE-90D2-41FE-B3E8-32E9AED887B9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F764344F-8CFF-431E-9F67-DDC2C9E129D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A3380EE6-9045-4258-B7AC-1E084902051F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2FB9C956-4203-444F-8703-D632FF0E5D9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5C695BE1-1473-47EC-BC7A-10F5538A83A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4B9A8E75-237B-4A65-9649-326DD24B971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4888FC8F-F8DC-4B54-8B46-1C2E8D7FF05A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B550F766-C0C8-4193-98D1-733DFF157548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67FA8107-45E1-4C91-AD5C-BA0144471D6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4AE41776-BF3D-4201-AFA3-72D72730B45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0BE8D22B-D9D1-4400-8D9F-186AF79F85B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7A31E505-E397-4790-9413-C7C09059D39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A2A49968-C18A-41A6-808E-4D9EB864EEE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84502CED-A517-4B1E-B4B2-9E3B997658E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C3268B18-EBAA-4660-9712-B9EA3F419E0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C2BBF7B6-114D-4A64-9313-A72AC9FEE952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510909B5-3D86-47E9-B734-287F8F867EB5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CB8ED423-AF27-45F1-9863-892B9E33767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B96FC588-1881-4068-AC7D-0B7CCB49A93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6A4528A0-DF6C-4DA4-9EBB-52825B95B9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ECDF9DFE-7B1D-4E79-BBA7-C1CD8295AF3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ECC5ABA8-582C-4D7C-8184-FF35EB9F146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B41AF27C-4BCB-4348-B37B-908C95F0262C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E75B6B68-D7BF-402F-A32F-BDC74EB47CBD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E057E5F9-6E7F-4067-83FD-E3FEE774330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E6591742-0AED-463C-B495-41BEB88EA15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FECB72F6-9B87-4949-8034-2686E526F0C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65CCE6EF-88DA-46F3-A828-79EB887E413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DEA98464-EE89-4374-B5F7-FED12834C2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8D1AA3C3-704B-49CE-9332-FE24133AD4B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36C33F94-A201-474B-A96D-A0CFD25B1C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A5AAB4E2-2ED0-4C07-A612-D6B8E2E1E27D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86B32F9D-F51B-4209-8C3D-403CA6E6B83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CDBE84E6-9800-4103-9788-747BE9394D2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2BCEB4FD-05E7-4B8D-AE86-4C818BDFBDE7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5236EBED-BCCA-49E5-A3CD-F5C41A4E1733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48CB5D86-C418-4621-8296-CA32555503C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C29162A7-9A57-4A41-9811-3C1579A1B76C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96AC6016-A989-4655-81CB-1020422ACBD8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69A9BB59-47B9-446D-A3A5-339D0C1D10C5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1D5B8620-3F01-4678-822D-29A5538DC548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BA9F2D69-FCC4-4E3C-9627-87FA2194F28F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AC34063E-29B4-4D6E-B34A-5DBECD0D6B05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8DC88FB2-38DB-4FA9-8187-DA5ED1F7B62D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24057D5D-FA5F-46D9-BA62-2A50A3F7D440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CCA7B8A6-5B58-41FB-96D3-A2458CF63F65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A2D2BC56-8162-4340-8976-42B3D1AFA210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56062C42-DB55-4EB6-8897-963E1720099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139EAFE5-8899-457C-BE94-AF91B2576E4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AAD51406-08A3-4B6B-98DE-4EDF59B250C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D6F8F67C-2F23-43A0-87D1-6E8AF9904FA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05EA89AD-10D8-42B0-B21C-3AD08F6700E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2E43E4E8-FAF4-493E-95D4-65441FCE519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DB354B30-0CE8-4093-A049-BBB30F44EC3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21847A1E-AA08-4060-902A-11F2E829811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D25F841F-B2DA-44AE-A128-D8273A27F0E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E66E6741-5831-45AC-AD43-CEE66E0299BA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FC18FFAD-C24E-47A8-8346-30FB80CA427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016DF0F1-0641-4B9B-8BC9-5E026F6F10E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FBC01104-6460-47D5-B5F7-FA58D34D68C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B7A3CBC9-C12E-470F-B323-8E2F9B34FDC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01D7116F-3B55-426E-B72C-9BF72BF1641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7962039A-4E26-49F1-821E-EAF6B65827B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2D31AEBC-EA3B-4FC6-B004-06F30FAD644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9C434837-DC59-4E0C-A4CE-03737BAD678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319C6891-03D0-45F6-8729-9C6796367FF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37EF2722-B004-470C-B190-7B127E86C29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F0DCB977-4542-4CCF-AEA5-2321C96F4B1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4DC1C5A3-A679-48DA-8B44-207513E6BC2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5464AC8-388F-494D-8DDD-9ACAACD44B2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D72071BB-C457-4937-9ED7-F2D9E3BDE50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D8D5C60B-B79D-41F5-BB7D-E75AF658C60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CE5CB3CB-5DD0-4DA9-9518-0CA249F06BC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DE0BBA70-B3CB-4E60-872F-5ACB931337B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4B0A92C2-4C54-45F8-944A-24DC2838C3F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96D5B062-0998-48C6-B5A3-AD78AD227F4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11058518-0B70-41DD-B78F-290947424BE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E33B0EFB-46AB-417E-8D13-D72A44E5E3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17B311F6-16E3-4EEA-95E1-079EFB75688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ADFB6E31-198A-4B4D-87B1-1BD9EF38257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999F2F01-E323-454F-9898-3B474D47776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D1CD700D-DDF4-44F8-8761-9DED2DEE2B9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676533CB-25D6-4D3A-BB73-3AA7B47DC7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396077F5-8F4C-44CE-A0CF-B499529E1C92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40435003-8CFB-4B75-BCC2-326CA368B11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E43A5D7F-E235-4DA8-B2F6-986B6DF4F9E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064215A3-1025-476F-A685-8479C38E31E2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741BB5AE-FB1F-41FD-9600-CAA940C5862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01FB4BC8-F924-4D41-9348-B683256B41B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5773541F-BF7B-4D1B-9F32-73149536789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F0352746-5AB3-4BE8-8900-10084EE5D58C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611C042B-DF91-4D83-8E8E-382FF796BAE0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F113C935-97A3-47A5-B8FE-43A3A04A51D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6535AC60-9B40-4089-8D94-94ADDFB4B9D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D412DC12-2251-4C0E-B4D8-EF9AFC4255AA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05DDD60F-FEB5-4DF7-AD41-D00D58598B1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629C5E6B-6BF0-4BAE-815C-05EB04E1E6E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1FBF7C1F-32D9-4B2B-9D51-19BFFD5ED4CC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73FC9A8A-9993-4362-B754-D2C2EDE78960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D6A2D86A-7AF5-46CD-9265-34E841F4A70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EFA1C82C-B846-4758-B11F-6678EB1969D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9EB2D2B9-992F-427F-BB3E-401457FDA68A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9B74F787-2F26-4CD1-8FA3-158FCFB60E42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6BF071D2-04F9-4873-B2F5-0E079B9A73F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46B6831C-8117-42BD-B692-0ECB53B52426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DF42FECF-394C-4185-A153-6B5C0176FFE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422FBE14-2C8B-48AC-A60F-BDE30B717FC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ABDB9188-00E7-4E1C-B247-6F99208312E7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0C35171D-31E3-494F-9195-ADF556EE418B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60D19A2F-4B81-4767-8AEA-853882B689F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DF85B0E5-3B25-499A-957D-4468E860751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28C5B75F-715B-4D85-BE4C-4ED6D9EDAA1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47BA1735-43D5-4066-AC79-1EAC4C93C6C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3B3AE31C-9F21-49F1-96ED-B567D1DBB3C0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0926F565-7294-4562-A297-54F248067E0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53A1CED8-A723-498F-9B15-A90E469F5E7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49FD8247-492E-4AD0-AFB8-7BF6A8A7B842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A90A3427-1323-4E01-B84D-49E59E1028E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2F08EB50-CD97-4281-A5F3-5A7B173D794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25AB2C36-CBB2-470A-A132-0FBFF63F8E6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00F76D29-EA2B-4A39-A1B9-BA7A329A4F2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CA3B31D9-D6B9-4BCA-ADB8-CC40A5367C6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7EEEECC9-9302-4C74-9987-D33E1C128DB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999D9EE7-BBD5-4BDB-BE6A-DF917454510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016EFBC4-4322-42E4-8E5E-0E52B7F72D5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982FD132-9D0B-455D-A0EF-091688B4F17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0B471444-F049-4737-863D-5CBC9B6BC5E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5D3F0FE6-3D10-465E-B14D-9009E6A5AC5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2CD80D9C-2615-48B8-BB5C-ED9C134CFB6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79590F79-D5B3-49A6-A0CC-B6A04B70A3E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B550C208-B844-412A-97E5-374572B52E8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9A96EB07-1A29-41D1-8F21-E3530F06B151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629EA631-FA8A-4024-BDB9-97319BF0C5E3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D3174C06-F660-41EB-94D8-B63823410A61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794955DA-6DA8-4012-9FFC-5557CE2D9AA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63314BAF-F2C7-40B8-96D8-69A56B9AFDE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42729A70-5BA4-4E4A-8FCA-15D1AEA087DE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E59C85AD-F89C-4A47-96A1-577CA86B1000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10C43B41-6DB6-43AE-85A7-E2A8D291CAE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148842A4-9733-4A27-A516-2DE381E16E1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00CC1966-A1C5-4CC1-8297-54BFE52FD43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FD9EA7E2-BD00-4B28-A2D6-A8F9ACBEB51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13F3A53D-07DD-4774-905E-41FDA54C16A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D8461A5B-F2A6-40CC-B9C3-7B9964A93D5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0327D76F-9D7C-4648-B682-9D2FDE3EAD1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E2848C48-AFEE-4E11-A981-458AD8B57FDE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ACBB4C5B-8A2D-4D30-AE6E-2FB83470455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EF178716-236B-4790-AC12-FD37BBF077A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8E0233F5-FEBC-4582-B85D-5DDDADD2387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47C8D70A-DA95-4646-B8EF-47250ADA1A14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FC3C928F-3845-48AC-813C-157148A3295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D10AA2EE-BAF8-43C0-B962-05534BE3CA79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3085ED89-422B-4476-AE6D-BEC7A66B505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80F94BE0-44E9-44C0-BAB9-FAEE00D38C6B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3A1A2625-B7F2-4C58-99DE-29B6F5E7CC1C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C80D93C2-9BCE-4395-BC06-C49C07AAF08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AE1BCD80-6313-4BB7-97E0-21B5F5E23EB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01327271-4C87-4E13-B2D9-301C4B13B45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95D41A66-43D8-4F79-840E-0282B268CEB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F96BEE8F-1484-4E5B-BBEF-0225A382517E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EF84282B-5B5E-4BD3-906F-091681430A2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65F0C9EE-CC8C-4E1F-BF41-C6B93F023F39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9C1019A5-3C7B-4A15-9A93-8CC9F8CA681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3A57ABCF-ED9E-43EE-93D5-7A8EF67CC74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78F04A05-162C-401A-B90A-2701796E1C0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267D28CA-AC1C-428B-A025-B1130AF166D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BAF607D8-AB97-44A7-83DF-BBE71FC1854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16735C19-8A8C-4026-8DD1-935581D067A5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7D48C8EF-24DA-41AA-A599-075EA8C8E51D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D4C1162C-5B72-4DF7-8AEA-7FC3095FB7A4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019B1DAF-79C6-4686-AEC3-D4C3BB9FE1E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C5BA3B15-0322-4867-9746-B2475491ACCA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98C403F4-326B-4708-B847-DB11CF599FA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458CC151-A391-45A0-ACF2-B207EE4723DB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B17B89C0-8A35-4D21-9F5D-C7084874CB3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63AD8622-4A3D-435E-AC12-251824518B1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A20C9561-7934-458B-A78B-F52005BA978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9524F5A2-49A1-49D0-96D9-08B2DC861320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816CAD84-F7AF-4754-B90D-80D07E19D995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35451CE1-E84A-445C-95A4-D22FC450B1AA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5BC35D68-977B-4402-875C-563E328C2DD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6FD3F97E-87FB-40FD-ACDD-69610B89DC4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24D5A015-DB17-41E7-B8B9-13F2694FDF2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D6E29C58-9A9E-4C32-92AD-EBEC279713B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430526C8-968E-44A4-9B38-4F65948D49B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53F3076D-55A5-4894-8F18-80BC4945497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47CD41AE-AB29-41C7-A26A-3FC4BBE27A4D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1F137FAA-D21A-453B-BB3F-AB5432ADB4A4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AD8C8FFB-666C-4218-9242-AEBDCBED605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AF56D05B-47A3-45A6-908E-231A384057E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0CC2EFD6-51ED-4E57-ABEB-C21D5F9671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7E660AD6-68D3-48CB-8480-C2562784EC2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551BBB4E-E79E-434A-ABA9-80DCA1C1EA47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8B6230BE-9E3C-4E22-B844-573062BAC5E2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E68D7D2D-4952-4C56-BCF6-DCF03A57A95A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8164FAC8-D581-420E-BE68-42C08AE6A4C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657CECBA-148B-40C6-8852-4BB45BD2819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67EB90AF-A4C3-424B-A03C-790C1780611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C60304C6-E3DB-45A0-8B05-A591209FBD5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BE72E694-DCE4-4160-A543-8F6D00C5C5E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B97B6603-C2D2-49A9-818E-A587D9EA72B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D6CE5775-641D-4D4B-B01E-FDEAF8E71D6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C1BE5ADE-9E71-4253-901B-A353C3B8FCAF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01D86E5A-1B71-4E86-B7D2-730692699F2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151481BB-EF46-474C-8DC9-257B828AC75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3140F93E-2586-450D-9D39-482D942FE3F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EA172D85-4DFF-439C-A455-4B5C69F81F48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57FEBF0C-6A93-424E-996A-A4B8623F7FD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6311F985-3B4E-4EB2-BC40-41569232BF55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577A24D2-9EEE-4BA2-B67E-07D4879B8214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F9D8CEC8-BA00-4E64-B94D-C6DF6E06CD35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33B9C56D-F781-4536-8A00-08F35B2510BA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9CBF6B00-130C-4F90-8B6E-1AE3C7A5FBB2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D3A7649E-E76E-4A93-AE34-021B97B2B73B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B6ED8A85-C6E8-4A56-90E3-31F5A1B0188D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913C5CB2-E8A5-4737-90D3-A0ECD6C672E2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A31618A9-B068-4E04-B0C0-763D61DEC878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19C30805-8C16-4813-AB50-379D5BEB60A4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D5A2F20-18CC-47CC-9036-8A0DF22F5A2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BBDCB799-2363-4D0E-82ED-A2FC30CDAA9F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FD1B5A1F-A445-4880-9F87-F803D47965E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91692270-53DA-46BB-A8B5-783B4E5007C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A1DEC786-2B07-4D01-B4BE-BEF95690E95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8E56580B-C8B5-47B9-B121-444D7D84396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BD5A0CA5-6F90-4E48-9456-CE35281629E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C3467545-F318-4F77-9B2A-149EFF64962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88F1D525-26ED-4475-A0BE-68C7119ED7D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BD40218E-3C74-4685-9D39-93879D5CE55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189DEC6A-6492-4392-939D-BBD46CCF211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EF0AC30F-2689-4DBD-A6CD-99E2CD1156C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51937F00-2342-4D4F-8101-C757D843042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5F97F7AC-46CD-4125-B516-39FF9CCA71E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CACC8A3D-CA5B-4D6F-8602-714B13601B8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7E174057-CC45-48BB-BEC0-38D5E8F9464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4C4A0431-BF58-4A47-B4C7-6BF5D027041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BB885DD0-A783-4EB1-A1E6-479A1C4A36DF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91258C2A-BADA-498E-AE66-931CFE5FD55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C1B50785-CA68-4210-9A3B-0AD57BA9EEF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41977B1E-E392-4A81-84D8-B58E7D3A25A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2BE68087-04DB-4533-A9FB-4A242E19CA7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5162CF0B-6FC0-4E91-8B1A-9B3A1AF7089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7CB5010B-9D6F-47A7-A4F5-FF330D20D44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63F75569-62EA-469C-B1C9-B036F6616E4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42F8AA9B-B983-4AFA-9DA7-1441F335643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21777B93-2F41-4A56-A4D3-2D340324CDD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6DFD2C5B-760E-4EA7-AE25-A8DD6DC035C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BB3097C2-FB86-4DB2-B324-1C3FD71B881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E735FCE7-C2E1-42E7-93F6-6EC239FB7C4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E4E21561-C207-4DB3-BF7B-58F13D5EBC2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6CFBDB24-5243-4918-88D2-A9A82C62FFD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8B99D5B9-523C-4221-874C-BDFDA4E4E69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4195DA49-9977-4A15-BD27-CFAEA8F3DCE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9A0AE40F-9FC2-476B-978C-538B079F750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E4CC8F2A-0E95-40A5-B0E8-05206C1A460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39A51B90-E9AF-4FDC-87D2-526DC0676554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CEFC2EEB-38C0-4BF8-B462-1CCD354AA9C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20A8DD12-04EF-475B-801E-810035D36BF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1BF328CA-76A3-4BC8-B137-CEFC28072208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E56F3680-7B8A-4ABB-B4FD-53ABF0C9154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32515DE8-05B3-452A-A804-3E1F6910227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A31530AF-CD4B-495F-9173-6730C67A474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A555881C-B60A-4A6E-8E7C-97442F762C5B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03DE0965-93E3-403F-8D8E-ABC03EF16221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3580A14A-26AB-4B38-A1E8-6E3474C2B90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0BB4FDEF-9F3D-4AA3-89CB-E9D01AF49D9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15E441E5-E578-4B85-8724-382EC10BDEE7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01E0C893-CB9B-4DC5-8601-E0277BFA5FB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54925FF3-9658-4265-9479-713077B15B8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03DE6382-62BA-4138-930B-32A0DE02F34B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0716DBD3-862C-4CE2-A2F3-356AF3A30C85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7D71CD6A-4B36-4066-9288-5C633E00763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D34C4AF3-C550-4461-AA59-C4C64120327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0276BD53-619B-4473-B67A-5863DA6A351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E0CFC96F-4E26-4228-8F36-945BCA13E62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E99F825E-8F08-4061-B3E6-CCB658408BC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235A6B58-AEE1-4A58-867E-73AB630070BC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9B32D68E-35E2-4140-88DD-8A0B98CBD62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5A7FB97D-952C-4EB7-B9DC-8C7A6777BE7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6E648600-5B5D-4DA3-B7EC-380390B98ADD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C33423B2-5C4D-4E2F-8009-54F4184C89BF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DA66CDAA-4FC4-4326-A489-A3D7B78B8A9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E1F0EB22-3A67-4373-A846-0723DB98B37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295861B6-5815-462D-BA34-59E591F67AEB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21D70AB8-9C7C-4E78-8736-9B0049C16F5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F310811F-7022-4CF9-9D87-D802A20E5BFE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742009DE-FC17-4F99-BE46-165F98DB569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C1E96289-2AEB-4A5A-B30D-D7BB5CC7366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63A749E3-ECC4-4234-AA48-9279B7D337B8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92B190DB-8F63-4B48-9E83-8F192DB05777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96F89BE5-033C-4C6D-AF4E-22541D69236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B93E52C0-3413-41AB-9A43-E76EF032234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3BCCFF20-DDFB-4E92-B368-0DD1DFE2815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DD092660-58E7-4476-B1E1-09A4B9F21DA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0C49379D-AE9A-4241-9E22-6C0A7F0FDCE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0911507B-8293-4C60-A85E-FFF2955261B4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0EB135EA-61AC-4CDF-A9B7-30CDE160AA7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441872C3-DE86-41E3-95DE-19255721DF1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5B747571-56F6-4F8E-8CE6-7D7B126611B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2818FC92-553C-4CD5-B587-264AC626DAD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21385E6B-F860-46E8-92D0-33708D246E1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5172F8DE-E812-48F1-B4DC-740B9B434170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129F97EC-A5C6-4562-97E2-8C850E6E1DE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66186280-F9E1-43E1-8278-A430FF9A760A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846BD49F-34B1-4B8D-BFBD-7CB58BB57D80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10EF47E3-2E3B-4F52-8EA5-B385B762AF72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6D30BED7-868D-446E-8FA8-BDDD5172E46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393A42ED-9B99-4CD7-9BDB-4D433E03AC1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60E01F46-4EF7-45C2-A03B-4E778EDE4BA8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BD76CC5A-5F05-401D-817F-F1BDE84AF55F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985EE5BB-8701-4A09-9E18-13A9FE5C1CE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FAFB80E7-8B9D-4FD9-8C00-805DCFA61E8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C0C392C0-BC01-4FE1-8F82-EDCE3EDED59D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2B5D58B6-E3B3-491F-9649-4F3A6DB36A1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09408580-69F4-4DD8-AFED-60D59D03874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DDBB11EC-591F-48BE-8FDD-F545B3E1440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9ED0BA35-1838-4533-BD49-BD6F5127727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A17B052D-3920-4896-866C-F1ADF09D6083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DAE30331-B638-4E87-902D-A6356FE08F4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025A1E6-C4B5-487D-8468-67212F87ECC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D841A425-8221-4308-A145-72052EAA9A2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2849438F-4AC9-4BC0-A3FC-7016099EBF07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F7B37260-6D6A-47B2-99CF-6D3B6BC5257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9C51BD04-6BE9-450A-BFF4-526FA8CB8DC0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91AC4E3A-2532-4868-9DAC-4E955EEB18C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88AE4D03-75F7-449D-A971-4E4EF8B1ADBE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9D4C7137-994B-4F4B-849A-A77EAEFE408C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71B0802F-4BA4-41B1-8ADF-EB7D03EADB9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ACDE199D-3177-4FC9-8D57-3F08BA91AFF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B42B9491-E3AB-4559-997B-A95D811EB4D4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3E539A1D-37CB-49C7-A47E-993DEA49D1D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C7F1372B-ED0C-4AAB-A736-4136A051225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1DE06E45-DA08-4A5D-99B6-3DBA68003A8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631632F0-9175-4279-B304-0CF7AB348913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5EEE3CF6-EE96-4502-81B9-07A95823F3C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F54C4546-EC46-4B4F-A3B7-AC3FED0943B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2D5FF030-1F67-474F-BFFB-48163E11482F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FEA4A6EB-87F1-403A-A4D9-D380B7594E0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55B4A533-E1B6-4E64-904C-801760AA0FC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640C4675-C29D-4E3D-B8DB-79E3A6AA7D1B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5FDA80A8-FCBF-415B-ADAA-FABEA36BFE3E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E6F6ED8C-C13D-46AF-9216-68820D41CAD1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650F7D32-0C73-4378-B2BA-6A7074F7674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80EF05F8-20D5-4D37-A1C2-1797A301B1B5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EF688DCA-5831-47AF-A758-CB249AE84D3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71F7BB5F-9176-452B-A726-A9AEBDC54631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C946EA72-3AD7-46E5-9E8D-2E80296817C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A0D870C6-C403-413F-875C-26B941F408E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266A46E3-8568-4BFD-9069-C2484F5B6B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4C24B182-6B89-4336-8166-A9BE0672EC45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9920AC80-8D25-499A-A844-85EEC21EC2B6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F222F4E0-1F11-49D8-B0CD-514D8198679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D95A1D8E-6527-4F67-BA88-9FD0CB3D8B6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F1D1E41C-8633-4B30-9965-2E0505C4023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C15E4445-9C17-41B2-B760-DC375EC3E73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271AEEE5-A3F3-4224-BA0D-9614B9DC66B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0598171B-E158-428B-83AD-4062131EB58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8DD7A88E-B8C2-43A6-91E1-C7FDAADC1AC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C9381B8C-664E-42D7-8891-62FCD8719C2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F57A46E5-3F5C-444C-A5FE-7C273BC12971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88EFEFA5-AB65-47FF-A3E1-ABFAB198663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655BA76D-5A3D-481A-8D7B-F5C305DD63F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3065993F-FC92-4B51-9268-0A7CC69E316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C7EE4C06-5816-4CC3-A3FF-3809ECE29C0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F84A983F-98CD-402F-8FD0-1CDA671AD935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03086C80-C7D5-468E-AD7A-312097E3B77D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50AB6D5E-E5FC-4CD4-A3C1-B44892D66A95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CD404468-D651-4579-AA48-9024908EB27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71EF525C-B369-42EB-B5FD-B3CDB3EAEB0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E368919D-C018-4454-88FC-BFE85BB6610D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56784AE4-CFD0-49E4-8395-8E2947A3610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8C26F005-BCFA-4CB6-812C-EF2ADC6B59B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3D5DE619-A450-4820-8D92-A83394BE03E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5BCEE09A-E5E4-4C8B-B7C3-89308E9B1E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773756F2-517D-487B-A9BF-B8C43446C8D2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BE3E8610-3114-4B1E-9DA4-19594281723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50BDA46F-5DAD-4A0B-98A6-78E5119EB34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DFC055C5-8D70-4E90-91B2-EE7E22FEF8EB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A3B4B2CE-3C1F-4B17-AA8F-C01C8FC5DA2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634EF4D8-9989-4032-AC77-76C3A7DCF91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2460AD07-6C65-43E1-BD63-4DD13159B174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041AC168-D4F1-4FB9-AE3F-FE809FF7620F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419CC35A-51D0-4317-963F-55B7E1A9580A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C33E23A1-CA1B-47B0-9FA3-B4DC9F2A37A7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EEDDDF5F-4D08-4E92-9938-EEDDC5EB1FE6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56F377C9-4BF3-4FCF-9062-8C49B30969D3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AD17F1BD-0804-4D0F-B1DF-B67F2CE21F59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B4A75547-45EA-48E3-A409-6B25F9E7D6FD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24A3AF2F-B54E-4995-8E5C-EB25FE3D898F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E603F5E0-9176-4047-9BAA-BECCDE2A6964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0815F6B6-F0ED-4FAD-A163-7CAEA2ECF69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1F903524-6D4D-4DA8-85CC-9FC661CD305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D16713B8-7B15-4A18-8711-1245E9164359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DD809A6B-76BC-4C91-BA95-0198463ED45B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9F2300A5-5E28-440E-ACCE-B14492FF560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974F8DCB-1912-497A-878F-D39BFBE2D07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ED7F45CE-3AAC-421E-A406-55231B793ED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58F07C82-F21D-4D7B-B8F2-F88F12C8CD5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9EA51829-25BF-4A6C-84D6-E4445163124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1E35722F-A02B-498C-A9FF-ACCEFE131D14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5993AB89-2661-499B-9A0F-9208CD8B13E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606E5ECF-E30B-4758-A6DD-EEEA0AADD13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6BE8F0C1-014A-4DBB-B8FD-C4731DA75FE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B9013678-85BF-4103-8E20-0312F9485B0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E366DD0B-9698-4983-9E7C-4D51350821F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E0DA5043-4450-405A-82EF-3C32DAC685F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7428F53B-526D-4418-A72A-8825B0B8A5F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E11484B0-30B5-4AD3-9903-A1A91E02FA07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BACC1E3E-0F18-4DDC-A456-BC8C383FE9E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16D6EE0E-BBE7-442B-969B-1DA84365B09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452383E9-CB89-4162-B741-D6039E281E1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C4A7A069-EF65-4AB6-8E0A-CA148D68C65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3FD4396E-80B4-4894-B827-BD42252D96A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36EB5272-4853-4960-8FC4-1DBA8A223B3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0B13C3E5-B97D-4B7D-B59E-B829D87B6C0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A824841C-C0A8-4953-A09B-ACC509BDCD9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8634C145-0607-458D-8E4F-CD90235E8A8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8BF1569A-7DB8-471A-894D-06ACF219524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69E4A181-4902-4747-A7D6-7D89EED8099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F4DF3B9B-1680-4FC5-A1FF-F5BAD8A6A9C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1B57B9F5-A63E-45E7-A7E4-4D7F283B0B6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A6EFE7D2-0222-412A-947F-EC6B8C0A679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D0538B83-4EF5-4BB1-B5B0-92D8297152F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39A85684-F565-4326-9683-EA4FADE44CB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5ECAB2D7-D445-4AFA-9530-986A9CEF2B2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AC8E8ABC-3168-4B09-800E-610B098311B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6A795BB8-530C-4B67-AA5F-A67B750405F6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D08A9E04-15A7-4EE3-908C-17BC3FD986A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E702E002-FAEB-497B-906F-E04EF8CC7BD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C3BB7B6A-69E4-4AA7-B656-3C2F06EF3666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7947DE20-FA43-4BB6-B41D-C4F20FE9F35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056D92C4-A5E8-4909-AC74-DD111836329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EA46E4AA-8343-4A6F-B3BB-B5A10FE4A22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5B8D0291-A830-419A-B14A-9A7F6D53A881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74CCE9C3-32A7-4189-AD44-1CD076EAF6CE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8ACFE51-5A59-489E-922C-9129E2E9FC1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E497A56E-A99D-4DEA-982F-9FDCB0544CD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F57E261E-0BD7-4A36-9295-919EE7AEA258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086E4AE4-B59F-40B3-A38D-B6F8CCD2E90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8D39978A-6667-4364-9DB9-E4D7C6E39DD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A5BF30CB-F4FC-4D3B-A870-6DDC3F4DD7FA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B3FF1D18-1E27-4142-A057-1C21C8238105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E704C4FF-8B13-4FDE-8495-1AEB7CE0FC4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AB59595A-3A55-48B8-9516-5460ED9329F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562FD2EC-3DEB-44D5-892D-67CB3A5433E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1587C587-E734-48F0-AA22-C74400F9AD3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BFBE7826-BA2F-48C3-B2D7-5021685C944F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12093DBD-A0D2-4943-9EB8-6F53E6FDA6DE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01BFCC53-642D-473F-87FD-82CD20DD308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969AF1E4-7285-48B9-8E16-B065B7BE926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5BA8FD10-F539-4212-980D-D64567CECDB4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6C87856D-12EE-4A7B-85CB-A6D6F80468DE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B3D749CC-6B1D-4086-ACAA-9098EC3AF48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27DBD6DA-5319-4333-B865-1C0A0F1BE7CA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9A88B5E0-B3BD-4F5B-AA51-3ECC177EEE8F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EEBCC352-10F1-43CF-8991-7B32897E935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35C5FEF4-D6E8-4A8C-A2E7-A62FA8EB9CEB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33C91B7D-A175-4460-AF35-DC48A047CC9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46B26356-10BC-4926-ACB9-D393C8E3837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36B57240-9398-4CCF-B9EF-844ABAD923E6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12D884F8-3461-4420-B99C-2CAB4079601A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AF846136-5917-4034-B8FE-D1FB9B99D331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B79084FB-AB20-4EAD-B34A-2463C9D0BCD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61862FD8-248F-40D3-A18D-CD3B69F3DBA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3E0E6DEA-704C-4EF5-8B6A-6FEECBFCA74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D0EAEE71-65BC-4F66-ADCB-5D17A61C319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BA8E5AF3-5FA9-4D62-8BBF-7FB07F554F1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28D6F9C2-96AA-48AE-BD06-B03CCE3B816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0488652D-641D-4AB1-93F7-B750861C9A4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6313C6FB-2900-46E9-9218-048DEFCEA4E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DF838690-C0E2-4085-B2FC-DA738FF5126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709B287B-B3E2-47A0-9ECA-0F4B41C7071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E5C9C4EF-A89D-4C1A-B7EF-6C4CB86814D7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FAB27A01-460A-4C64-ABA1-458CD308B5A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6074F6E0-3760-4C16-834C-CB28695B6FD2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7B325E9E-B883-461D-96C1-6B0D020FFB1A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A3D2DC86-A4F8-4472-B602-91AE802AAB85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CFAB0398-EF00-4B03-B3E2-7B798307FA6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29DC7C74-97BB-4C7E-A1E2-B8CF31C2251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8D4BFA78-0A31-4E59-9752-4337413D0970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34741736-F575-4A6F-BEDC-9A5CD2EC839D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3B05CB4E-D444-4F9F-8473-477F0818C65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EAF68E0D-D68D-478C-9FCA-ABDF668D5BB7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6A2A627F-422B-4B83-976E-728670D1396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27BB17D3-F9BD-499E-8C4D-41CC249BF87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4A706162-49C6-4F1A-B564-7BBF3D67698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79BB99A9-FC0E-4DF0-BFEC-DC3F44FB562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84345F52-B134-4722-8DE3-B09E7404DA4A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CF25D1A1-FB8F-49D8-A34E-6BFB3DEEEAFD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7D7A9420-07C1-401F-BC7E-26E588E4FD4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0F89CAE5-DA33-469C-A574-922263246E4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803D4374-747D-4A82-B3BE-7CD5BE22318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0DB0BE4C-86DB-45D7-9153-507F91E7231E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A130D8D2-FDD1-4D53-B794-100A53DB773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E3B36E4A-B2B0-4357-8138-9925EE524D02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36C87382-2847-4BEA-8778-5697E893277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3375F16C-8DD8-4036-9117-0CB61A2A5D73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07072035-C3F1-4618-B51F-B1F27D99827C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425C63CD-94E7-4EE5-8922-2A816C34F5B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80773263-6652-47C0-8AC1-A73E4FA183FC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A54DF66A-E00A-46F6-9D6F-F09D9F5BF57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D51E470D-55FC-4B4D-8856-F8B75689940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06B3DDAE-0867-4554-B385-C6CD1BE57F1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D712B522-8D58-4B0B-AA5C-3A137F3A386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20F6B35E-E861-4C29-A144-683162CEC9B5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C7ABC271-4989-4F1A-9D73-6A1E1554E83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34319691-2A59-4F56-A839-CB8CAA5CC55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8B418B9B-3DCC-46D1-8146-B21108D4349D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C3793165-1F0F-4EF5-855F-263CD0FD716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F6F9D1CD-6D19-4CE7-BF39-5397F493D44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D77C914C-128D-4654-BE32-F47C9E61FC5D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C11AA4FE-794E-4224-854B-FE5D33D81E3A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E55B9C4E-D8CD-4913-A23B-653B1DA9B611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DAFF9162-984C-45E8-A0BD-4464EE253ED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6098A626-BD79-4F58-9087-48D4244EE243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49A8DD70-8698-4C8D-90CE-91DFF1F5B82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8DD2DEEA-48BF-4B68-A161-42B1B5279C80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1448C805-593D-4144-88AE-C1131D7FB18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A01124F1-E027-473B-B05C-E72930E83B5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FA362D76-F02B-4908-A22E-0092546B4CB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4FAF8DC1-8C28-4A2F-8C02-638571608C1C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74110B07-CCDC-4DF6-85AC-4862A9A57065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81D7D50C-65F0-4300-A5FF-6CA23EB66B7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92259AC7-661E-4462-9EB5-D321EA47FE6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DD919FC3-CBEA-4985-9EAB-0D11A3987F94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D749EEF9-BBF8-4DEB-B8C1-5C5D6E8243E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69FC979F-4B8F-4976-9C17-6BEB0050E25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F4EE0052-F398-47AC-81B0-98310903DA6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CA927D79-A354-480F-9B0A-8B9399B1432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21894854-4DA9-4811-806D-85DCBBD794BE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F34F7799-663E-49A3-9095-7D4EEDAF3A52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ECC9C431-3837-4097-A4BE-4AEC0304381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D88EE082-8B37-4E0D-BD67-C827E53D303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D717BBCF-ABA2-4A08-847E-15A9AF16192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72610AFE-8B13-4ED4-80CD-1706F2737C5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3881C6A4-50B5-4A1E-86F2-482369BE98EB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5A476A1C-68E0-45BF-A5F6-E6DBD633E99E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1F7EF7B9-F522-48B0-B326-94487B53F142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5A6AAF94-5E6D-4533-A4E7-E1CB0B542DE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BFF74F39-D39B-41C6-B850-D4A0CA3A29D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6F4F9CB4-5300-4F3E-8DD3-0F6F9910705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3DB8694A-0156-4D34-A7E8-B7A8BF002DD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DA939FF7-082F-4683-8229-2BD37FE9049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1C541513-2C3A-491C-8209-FEE8B1CE36C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FC37DB29-2BE0-4EB2-9201-485421D5658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73993715-1EBE-4BF4-B007-CD9EDF54FD70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90893C7E-551C-4BF3-9555-65194F04FB4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B4CE9E34-AA5A-41B9-A69E-27EAF9D8E9A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48924CDC-D648-416E-8B25-874BF08E744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DF078F52-E635-44A6-8196-2A08C18584F3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5AC0F44E-35E8-4F8A-8952-7685308841B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D566AB4D-B1C8-4810-9451-6BD81FF37B76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AB04E160-636A-4CA5-B580-0E42E7E7082F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E04BB9E8-79CE-44B8-8137-651B0F1D7AB5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3BB2948F-4737-4BCA-8BA8-2A352BBE7D76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23AEE97E-4C44-40B0-929C-2EEC88BC8D6C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FF92FF96-0DC0-4899-BCF6-1321D0AD4BC1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DC258651-945E-4F59-A6A9-EEABFEE4AD53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4D4A3103-D470-4977-89F2-907BAE76F1C7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E02C80A7-410B-4171-9BFC-7FB6909CD92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1C8CE017-F12E-4D40-BCD0-CAC397E56EDF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EC2067DD-768B-4CA8-9FEF-9C187E09FD3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382944FE-806F-49D3-9EB2-AA7D446C540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01B6CADF-A44E-4742-8B3E-A03658C868BC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3C220162-B4F0-42ED-A23F-898C45F7471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6482DEC9-1FF8-4E31-82F7-92DA5AF98CD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E63C802C-C631-4B05-9130-970B433104E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3BDD6AD0-E0CF-4E71-95CE-8B74E8DB916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7E495AC1-0323-44A5-B0B6-0A3A00B3317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64583C1E-6474-4447-A26F-201BA4626F3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D3E80E24-2BCB-450C-953F-B1DC31FD6CA8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0FA6776E-611C-49C7-AD15-213238D4E73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3E1FB836-431D-42C8-AA2F-0FB3F747291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2D64BA55-0BDC-4FEE-8938-2052417A7B9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EB3FF14F-98B2-4757-A9C2-919AB5A8606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17C3C9F6-AEF3-41E4-A8F3-C67CB861114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A5BB3755-843E-4ABF-9279-DC0B6CB5E17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C37F7CC2-2EC8-453A-95F5-8FFAB0950293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C0350D39-B408-4A85-812F-A3AB6603904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3F173839-8A14-4791-996F-F8E778712F0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E6ABA06-992A-493D-8351-9E945E370758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F984414B-B1B6-439D-A7E6-655E5C0AE61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90CDD118-5D67-486B-A53A-60A14AD4A5D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8E589CB1-37C9-4117-9259-AE67295564A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12EF5A41-3F10-470F-84C1-162BB2BDDE4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845DF64F-A0D5-4B26-ADCA-A511785D5E9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D6D0539F-0304-4647-B253-44CE9BA1287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2F3786E0-0376-401F-9A8F-0195AB2F94B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308786F7-28DC-4B70-8DC2-49706627B99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DF3A9854-D733-459F-AD1A-73F473473D5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16657D34-464F-4666-AC3B-A2F033B6C87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4A0B6F75-10AB-4A27-9BC7-8088F167BB5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883BE189-5C7C-4E75-9A63-4D5AA893754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E101CCC1-06FF-4773-845F-17052AF962E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27888C5E-26B3-496A-A636-622775AB589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A332A20F-895B-4F7A-B1CD-B8E7B916FF6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5ABA9ADF-C94C-46F2-83D8-271075D7470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70F2E5E1-6774-405E-9AFC-9A94F31F3880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945EF374-B600-4750-BF0E-67E6A5796F7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CB912DF7-51EB-4A47-8261-64A8879DCD6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BC0887D2-0DC0-4B90-B704-AD3C104FBD73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B23A22ED-A6AB-4B64-BD66-ADD932F5895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F705472E-1DA5-4963-9648-97008BDD340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5785C6DC-41FD-4A6D-815D-35F3C0D5C80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E19C912-7C56-4627-A425-552543F344AA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C197528-44B6-4742-BDCF-B86F9E056FFB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3F421AD-F90E-4771-AB57-17B04824052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CD28C767-9040-45B3-B7ED-5435A9C1F24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CF47FEE9-E5E0-454A-8A84-F160FC8FDE82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C95AAD82-3221-40AE-BA89-F5F8D11C731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CC76A700-4FD7-4DAC-9F89-6D6B2C7985BF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5B175BDC-9FC5-4FC1-96AA-4B04AF102D63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8917F5C0-1AED-4574-AB85-766446702ADB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53FB58B6-1F5D-47CF-A2DA-374527806FD3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A18A9B8A-260D-4B66-9A2B-57C23C8406C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3665274B-6ACB-4D87-A75C-4412C36DC5D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AC44EB87-09E9-44A8-8375-772691B3ECDE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E84AEB2E-08B7-44CD-AB6F-61D0605FDA6E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7C9A7462-D2AD-4299-AA9A-1A0295ACB30C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B50B5EDE-D717-4611-8127-2646B50DFE5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66BA9B30-A014-43C3-B3EA-4E11B300E1F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C1BCD252-A434-4399-8A0F-5BD00C06C5B8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104C4779-C403-4A5B-BB2F-6C79CAC5AB43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76328715-1580-49DC-B02C-2533AF4460EE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B89192A3-1974-46CF-A65A-1E3BD0C5E235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F406F9FA-5964-4B38-BC3F-0BB61C2831F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4F2EA03E-2943-415F-8AAA-D7CD7E46309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ABDA81F9-C6B8-47D8-8AD0-4B85561BF9F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B420B200-FDD0-473E-B12D-7E5692801BF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445AD5FD-388F-4B35-98D1-EBE8EF08F75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4C5A25C9-76DA-4060-B757-0E43D81A7DFE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83EF9FDE-4E8A-427F-A73B-685AEC3B017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C0E1A7A1-297D-4C79-8972-7CD7110F6B8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C2366C6F-EAF4-4741-8F37-6CE66D1DFC5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3DEF6C3B-8E29-4E79-87C2-E82DEAE0841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D21DA857-DF44-423C-866D-CBABF64D688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26BAA6F9-3F05-4F9D-BCA6-30ED4C40007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8D6BB46F-A8A2-48EB-94C4-58F8CF28909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1398768F-0C22-42A5-BF4E-1913A212BC2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A90936C9-FBEB-43AA-8327-34929761AF34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8F183996-063C-4B71-809F-609FC28628E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443833A0-C171-477E-9355-24BE8E9C031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BD536241-B582-4C72-81F1-1FECCE30405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AB565DD0-70DF-4C72-BD96-6F1C4FD0467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0506572F-608D-4C9F-AE1B-1EF1E4A025D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FCA8FA30-3FBA-4608-A56C-9A977A15543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9785B724-5A6D-41A2-902C-FF45B47A4CDD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FE1F6560-27E9-49F1-A9C2-96C1F067E100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F651DD8D-3150-4713-B207-834BF03B2DB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2BB7A536-95F0-462B-B324-5D99107CD10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F017342A-2798-4A95-8646-08329A7C1F1C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DE4A95ED-E5A4-4CB4-8A7D-03B84DB98308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A12FBA47-DA9E-4D58-A34D-AB2149F2DE1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11F31A9C-E83A-4D14-8F19-BCB2B0585D4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F35956C7-7D8D-4820-9858-43956794CBE2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41FE17FE-DBF8-435D-B74C-5A08CEABB65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B2A74DBA-465B-4275-84DD-250A1C0DBBE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152A31C1-7CD4-4592-9FAD-9144E89286B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DB561B8E-4E1F-4D1C-B6D1-4CC69BEFD8F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6727E66C-3E7C-4B25-8CD3-716DDE25545F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62D1BA09-AE28-47A6-9A2D-CE359FB8F4B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AF7E6D6A-C765-40B0-A574-5C995B91E41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CD1FE8F1-4D32-4E37-8E93-E54AEA9AB99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A0048E17-FFAD-4B20-BA06-F00D6D93196B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EAB7C089-6F86-41BA-8AE5-DAB3DE0BA62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C7979529-E4A2-436A-A9F2-9913349BE8DF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03B7E87E-F3EE-4CF3-9B4E-593D4535ECC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654B02EA-42B5-46A7-AB48-0F0B1F1FF13E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D5210B5E-E900-4789-B2C4-5A056D79FC8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54B9DDC9-2131-456B-A8EC-A47004498AB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3995A3B2-5395-4034-9041-0B3EB9B211B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1295A062-840C-4856-8CDF-F4ACB103D9DF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E205866D-65D9-4425-927D-F9070504806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F8D07B06-10F6-407C-B3E8-CAC12E92EA7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AE920747-F2F1-46D7-89DC-09829599C54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83716A6B-387D-430A-9EEA-5AB88B1D1CBD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0862F6B0-6CFF-4836-8998-67138C84A47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A44CE4C8-3BDD-444D-BF69-DB1EB52F5D9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DBD0996E-E545-465D-8AFB-FDC685D64E23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1C81A597-1719-4BED-84D8-D298ABD95A3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0603E202-D675-402D-A1B6-A197E769C95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A1FBF5BB-1075-4D42-9B9B-FECB6DE534A0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A4EF001B-064F-4E5F-B738-9D4225C40528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84AFFFD3-B873-4F4E-89B8-3A738EF50FE5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E0D4A2CB-712D-4B5A-9DA5-BADAA2E83EB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B87938BA-E812-49A7-918A-1A64DB23F920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8F2E9979-72CF-4151-9AE8-40C14CF5188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5192525E-0C40-4432-8AB2-792B7DE6C077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873EF00E-BC48-4F37-AA41-F86D073FDB3A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A7ACCC5F-0D23-45B9-A6D5-08DD4DEC587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F2F4B11D-71E9-4AD5-B27D-94C0F7FB124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1B13B259-5429-4536-B03B-AF137A067634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70DAE95D-0980-41F5-93AE-3C8B42A06143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D1DD63F8-B9FD-4052-9041-14F69622A11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FAAE3C03-D202-4C75-9EDC-502FA977A8C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0C7657D7-E04D-4044-A587-A60167A8473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EC348F65-7530-4121-98CB-F6889B667D6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727D2E7E-729D-43FE-A28C-227B322F67D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3666894E-6E2B-44D3-B962-6931A4D469D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B97A231E-86CD-449F-8F79-BFAE7DBAA28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3FAEAD86-689D-465C-BE37-7B75E414C00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0486DEB0-439E-4595-BB6F-115BC85095D2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DEB267C6-9B4A-487C-90EB-11593BCE203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D5B213F0-2586-4669-8C26-93B1334AA68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A0DEF616-7310-435F-8207-7F98B60475C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92834E14-14E6-428F-A9B7-0D9594A40E16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2BA44B22-22DD-443C-B164-09FE74A37B80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0075F5FE-AEB7-4AAC-9E23-9F66F28EA552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5946E21E-BFDD-4EF3-B4A7-0AB8C00538F9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A8754D0E-625B-437A-B5E2-7CEACD36C27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42A980D9-9B78-4BB2-A3A5-61D164D2110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2C553975-A10B-4F75-BE49-BE3973AD672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DF560124-A1C4-4956-AE6E-573852AB680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72E05F0D-6281-4E4B-9813-BEE2D7FCE97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85453CB5-6D29-4758-A1E5-D9C95BAFB4A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99EB6F5A-4238-4024-86F3-C7C195435A4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4786D361-BA21-411E-8761-38AD3F4F1561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377AD232-53D4-4D08-AF76-E4347FDBB97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1031DB67-2104-4A1F-AD5F-D81655F141D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3521A2F0-6962-474E-95B0-95B687A90063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7BC31815-0AC1-456B-B4D0-F8999D82052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7FF1CB12-B687-4876-91E1-394BCE8503A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B730975D-88EB-431A-A90E-672475F54E84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5500F0C9-6AC2-480B-B31F-BE48D91298E4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773E1109-FFC6-4CE2-B48A-CC7CA336B6C3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1C7B5403-9DB4-4847-B89C-438C44085D49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5DB51EF0-A754-4FB0-87AB-7A9194637E31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E0D62ED6-BA7E-4A73-AA79-39ADAECF1322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8728957E-8167-45DB-A14B-E60EF78419C7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C42A7FB7-E418-4659-A728-884F21B146CB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94781B42-1F55-4E60-B40D-4E395882B39F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F3C20129-9607-4B5A-8ABE-5F2A5D52162E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5B1B033C-06DA-4722-BCA0-A93A8C4638C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8F338668-57BE-4ACE-9067-CD8B19B698ED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CE1DD960-D4D5-4CB2-AB81-F303B0D8B03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BE2AC1D8-7CC6-447A-AEE1-8A8FEAEA1FF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9912F4F9-70BE-4A9D-AB86-5EDD3D4BEDB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63B08A72-477F-4C63-86F3-436151D19F0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8AF87F85-8094-4295-B02F-CEB226112F9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A5E8EAD4-5BA4-4EC8-8940-67838094EA7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67122CD5-4433-44EC-9C2E-1BAFCA1F160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21459611-D221-49C3-94EF-D12685C5C9D8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9CA2A86-6DC4-4661-A290-1E128CA4823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01F2C691-D262-4F97-A8C7-1D396B279AC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E0D7BE13-7F26-4E74-87D7-F0D2A7C619C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A370C10A-81EF-434C-AFAB-C657A214D90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2983D4E5-F86E-4B34-98F9-9FF59F351FD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B2FEB132-A31F-4D7A-8A32-F51B218C3CA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54360E73-138C-4581-8D12-2C5BFDF70B39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7EB0032F-A0C4-42F8-9A6F-0670D0B6CCE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2125D873-E0C1-4B88-BD31-7B633A16BDA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96E2456C-45E8-43C7-B413-1D84BF788611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87EE9617-BD3F-40CE-A0EC-6397B089863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1C0B8A07-7D60-4BB9-8CF2-A28834FB8EE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28D915B0-73A7-4BD9-92A0-D5A03C75D04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035F7E4B-684A-4D6B-B55A-5E4F2457A6F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205136EC-B2D9-4F30-B9C2-21DF39C37A2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432E2EAC-1363-4824-A434-6ADEDC22500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C984A705-9026-4711-B7A8-70F5525ACE2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E3EC484B-FC20-43F7-AB59-AC0B27F81DB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02AC000B-31A4-40A5-BE67-5CC8C2B57C5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09A8984-F615-4F66-9E9E-CC6A69A8C6A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33576C9E-9891-47FE-A8AF-1B7CDF36311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9B7C953D-978F-46F4-BBB1-D87ED70BAFC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1A486EB1-4E76-43F1-BC56-4D9F5AA9EB6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D6B87523-282C-459D-8C17-9E41E3353BA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028F905F-FD5C-4A05-AE57-D9E31647F5E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38D499DD-9E9B-4D2B-873F-27851C1EB24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81AEA0C4-07F2-4BBB-A9FA-FE6A33FF125B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FE7B8E1E-A5AF-48FD-99AD-2945DFA1A43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ECBE6CD6-655D-41DE-95B7-9628C275C31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B46C6421-E7EB-4782-96AD-DA2799A78E00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EB3949CA-9A33-4CD7-9D72-FCF1AC812BA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FF7ED923-1A35-4EF9-8E69-2AD693D12E0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CD0B579B-62D3-4BD0-89B1-6881C2DFFD3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7CA0DDB3-D3B8-4D33-B420-B1672AFC3A14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246664F1-4714-45FF-9B49-D45CF094E5BC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8584C186-D173-44E3-9C9F-D192BA9D170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9A5D3EB9-E220-4476-ACB5-2F00909E2B4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6BE9F5C4-1600-4C12-AE14-341C6755322B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AAAACBBA-996C-478A-9C24-F3DDE7F5124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A765CC1E-2D7F-42C8-B141-B0046874F3C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1A073CF5-F96F-43A2-9469-FFC1F899A723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5DB492AD-B7DE-4D42-AFFE-965B69D6EF8C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9CA6D05A-AA4D-425D-B290-CDED80CDE39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476D63E7-ED8F-4D18-A796-A326246167F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9F711750-2041-46F1-A756-ADF16362B71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0221AE3C-013E-4C27-B585-08C5B826CFAA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D448D9D5-8C0B-4CA6-A037-3F7E0E086E3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5A8EAA02-C036-4D58-9716-81545A75141C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5CC61B3F-D07B-4B05-9F9C-E9C543D5DAEE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3990D7DF-36CB-42B5-B466-76121CE592A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F28983A4-085F-404C-A6D5-95BFD6DEE468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5B6EBA94-30C4-4649-A243-765689D4E451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6B08DBEF-15A0-4027-8BB3-1A193F95B0A3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D3A6D71C-8AC1-4280-9F8C-EB791A97A576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585E2C2A-C506-4FAD-8D59-C9EADC192042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C04FB9BC-7821-4FE9-9291-B06314842D3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7523D495-AEBC-421A-A8DC-8FF84FCCE22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318AB764-5886-4D19-9948-FF16576C963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1FE6C5EF-D64A-4BFB-AE2D-11DDBEFFE36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34C0C68F-F1E1-44C9-B884-6015080AAE45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BB45786E-1342-4411-A65E-77E47C54538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EA5B7EFA-680B-437F-8425-E12E735B1A9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F9A0D3E8-B21B-414E-B8D2-B45BBCCE5BF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FB361E7B-A102-4CE5-9FC6-DE1D19719EF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C906455-D9DD-4F9E-87AD-81BF04DB947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C446FE0E-1EA7-4EB5-ACBC-8D64E0CC13C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8847B3E5-DB94-4669-A545-8B766572D28C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33B1D3A4-A98A-47F1-8BB2-8F7FB899E71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5D24CD9D-E2A7-484F-B038-4A673E8A558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4C272FD4-0D5E-45E2-962C-6529F84C9AE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25F513E4-88E6-4459-AC92-1009943DA8E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EB8C6411-883B-4C7B-BC55-A17605E5DBA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F879E286-3960-439B-8140-90DC206987B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D8FDBCD6-4417-467F-BE7A-DBA642B83D8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EFA39BEA-C66B-4AC6-AA38-27258DD9FFC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A034F434-ECB5-4C9D-84A1-AB11D08AC637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7451A429-DF5F-4DF9-B564-1A7E80F4170E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9461CC6-C507-426B-A2B2-AE2EB2473AB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B1BFF313-76B2-43CC-9218-5BC40276E00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3E41C422-D948-402E-806B-E86193BF2969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F1079547-66B3-4E43-B3B0-FEE4FE10DA9D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4C2D67C5-2480-4A4C-953E-D5ECD966A08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D14884CC-D844-43F5-99EF-040ABE73062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7668BF65-41D6-4DAF-8ECF-A19BFB949CB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D8185CF2-2238-4471-A804-3E472BC4B16D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C84DA1F0-C7A6-49AD-A862-DF07788F5717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634F2601-ED2B-44DF-8760-B63825D95FD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F3593EA7-BA6E-4A66-9EA1-34C5AD571D97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991F9E3A-941B-4189-BA65-B36E11920BF1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8B78F858-132E-47B1-AB6E-3C1BC9B8E8F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1A312751-6D9C-4288-BE16-1320A324FE7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A6881B63-F5C9-403C-8ADB-9703AB2BF88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729506B9-BE5C-4ECC-8AE0-14A69866969E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51F4F97E-7262-4AB9-BEA6-593909CC8DE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82F8311E-DF5B-4235-A274-E8DDC7ADBEF6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D38B4D27-3FF2-476C-8107-BF3C584C57B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7A39374A-27B7-4402-93FB-26E99BB07C34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AA9CF4AA-1F6A-4FED-97C1-3A3F4DC5BC0A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6E539572-AC12-4551-8B2D-762431D5791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1AE8F810-D939-4C01-A6B3-18C0D7C723C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C086C22E-F312-4551-9443-82036F519DCF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91A6CD28-66B8-40BC-A657-71415C0DD0E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5DF0DF75-A853-413F-830B-35C72B2C8C7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656238A9-53CB-4646-8452-B1A77228FCE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0B85B407-AA0A-40FB-8D39-7ED3C3C73096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978CD94D-6D3A-4363-85D5-6C527C97D03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D0726DE2-9DC9-4DB5-B276-050C2F6DA6C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E3F3BFCB-DB2E-418B-AFF7-33814DBF17F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FAB39D67-375F-480A-B413-F8A797C93FA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DA13D924-36D2-4BFC-B372-615A1EA2B0D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D73B9EBE-2C80-40EB-B8C7-50BA8B2DA2D5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1DB91C4C-AE62-43C8-B3E9-3A98A9323482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B45AA9B0-8DC2-44EE-B553-41B4CAB9AB0D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9D812AB3-E3E6-4422-8980-7BE421520F8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7ECF5163-BA56-488A-B6B9-241B7022FA49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76A13909-2D38-4AEA-BAE1-973794B76CC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D8454360-3F48-41FC-8943-57B5003EEF6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B6DE8D67-DF3D-4FBF-943A-96AAD481E96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BB0B0A92-DBBE-47BC-B1C7-7EFCABDBAEB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02318CEB-D8A7-4512-A8C6-C04E7C35CED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63243F67-9BBD-4934-B5ED-0B8A5871FC78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6AB90ADE-EC2D-4B0E-9B9E-9F4307AC8877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DF785267-26F8-499F-825F-5F14046479F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10125346-7B04-409B-948C-A9C43A63651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A709E6FA-B0EF-4FC1-9228-9D72BABEE8B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9F827DB1-8826-4009-A331-C33CC8F19B7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E7983D65-9DDC-4842-A02D-FBA9B956BFD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05AC1F0E-FBE5-4B6B-A75C-6BE2CA3BAFD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0CCF0A48-4D06-4D7F-8015-84161241008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001E2385-272C-4A3B-98E4-E0E977FFE999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9CCBFE27-E344-45E0-A345-4231AF0DFEFC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4BC2B9DD-5EB0-4255-907E-7D40F1E35601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0A80F19A-F184-4032-8F46-6904177B3F7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53AE20E7-0025-4042-A796-65E55FFF36F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C3C1F11F-E235-4977-BC56-EEAB64E3A8D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2EC3B514-7B5A-449C-8738-8CC600C191A1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803E9024-1AE4-4D77-8CDD-BE1C98E21AC7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CC2159BD-5D50-437C-BBAD-88988EC7D178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57EBE3AB-42EF-4DC3-BE1F-8CCDEDA9246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6DC1CD2F-F90E-4718-90AE-A23FD014571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E01DF2FF-7A51-447E-B42A-9F8DCD91486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60F86C9D-429B-4F20-A77C-47010A08975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E0AFA770-DA58-4ACD-9DD4-787810EDCEC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F16C89CC-B167-4F48-BEB4-424CF818D9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84E9CD04-373D-4449-8A05-669E5543A82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76462B23-662A-4EE7-B12F-6CD47C62E4A8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97D924CB-E6B7-4ECC-9580-F257C1C9183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6DCB6727-7BBB-4747-B388-E069BF06BDDA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7D0D42B3-3A06-44EE-98C3-0800C7BDD5B8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11448C8A-F30C-4B01-B7AF-0706BB045DD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639DB1DA-74B1-4AEA-A600-D388B30D8E1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A8F73A0A-3D2C-4B7E-8DAC-CF1B32432BAF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4FE36CB5-69CF-4BDA-9E67-1A0CBC5867B1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CD57B599-9BF0-4F55-9741-556439F89CF9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97A0EDF3-6BF3-47A0-BDC1-F9CDAC1FE976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ECC172C6-B480-4E29-93B3-4340468C9465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A3BFF6C1-2059-4FC4-871D-A01BC68E42EC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C5E9B72C-BB79-4F80-A8D7-27C60AC7648E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5AC8ECC5-6B8A-4E62-8464-5F3930214D39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312919EF-07E0-4947-8284-3C1E4AC4F820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415FEB7F-4F45-449B-99DD-EF7432C16694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108824B7-11AD-4F4D-96D9-F81B02DC10A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E9092752-BE21-40E2-B11F-70B45C7E226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A4CCA9C6-B124-4F6F-A29D-8CF91270B129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72705179-7C37-4EEC-A7D3-3ABE3FAAE19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616744AA-658C-4C86-972C-FF0C5AA4C5C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E2F9D7FA-B0C0-492D-91ED-552D7306117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EC6B027A-900C-43B2-9E66-0322674C482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CB01B6B8-8E3F-4F55-A139-939F11987A3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112B5DAA-0BCA-4273-B344-7E11C989F98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6BFC6934-5DA8-4091-9561-56B6BEFE939B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AC80B1AD-B0D0-4351-85F6-810448FC3FA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73743A23-F067-4CA9-AB5A-EF70EE31498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EB67DE69-AE57-49EB-AF3A-09A9946E00F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CFD214C9-B12E-4641-A9B2-CF9ED1618A4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B0B1FDA0-BC4F-431D-8254-3A3A71E0FBC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3C2C2128-6257-45A6-BE10-3D750E6A00E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7F06E21D-E181-47BF-BD56-D7523B694A1B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4191C8CA-D236-4235-9CD1-A86F840D333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0CDD1A91-6F84-4745-94EE-50F086BABE0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9E3BDFD9-31E8-4056-9EB0-C0AF79B3222B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658F010F-8B0E-495D-88D9-D08164B1698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46540BA-FD40-4A59-8DE0-BC1C4AFB6598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F6AB1C7D-3B0A-47AB-8EAA-D64F918EBD1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A0E1265E-09B8-45E7-BAAE-ACA1D316D01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56F87893-644A-4DC6-A17E-5286049CEC1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88910E1D-D9ED-4F22-8D58-398DDB1EBFD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DC893612-8B44-40AD-975F-EF9F3094E71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06C7740C-5491-4271-AF85-B9B8AB167DE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C0A32C42-8ACA-49FB-82E9-7FFAD11CF27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714758DF-0FB4-41A5-AA28-DE65B758516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7EC6D59C-E984-453C-97D8-4BFAE46F50F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71288B81-50D4-4754-B50D-D2C7F0A177A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BE3BBF23-9F9D-4764-AA01-BA9487AC867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3B388E6F-91E4-4C6A-BA58-27EC96EA75D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EAB91C77-81DF-4901-984B-5455A03C695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2A38377F-CF08-482E-9FF5-155D8281BDD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4B40178C-4437-48C0-A68A-5364B5E2E8B2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AB511C50-340D-4E9B-8879-6BA621F493E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1B93F318-8016-4404-9A45-D88B492B89F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D8C3D872-9831-4954-8FB7-24D16A2DA011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36B4E0FF-C362-4282-AF1D-A269BCDA8C5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CC92D81D-23F7-46B1-B43B-051BF182A13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8C732EA7-1895-4EEA-8305-6070341EC75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19A3D3A7-FB06-4A80-BB74-BDFA793C4271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62B5DF42-7CD6-40AB-BFFB-B875422746D2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E4F5DBE8-9E5B-45DB-A0C7-241CCFBEF1F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08FA0B7E-D62F-451B-9664-69D5A4B25AE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5C6A4041-B7E2-427A-875A-418A0CDB80F8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437F451A-71C5-4D41-BA2B-A16E04FB339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6A4A96BA-7872-4C38-811D-E44B102E06C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B2C42CA4-9277-4519-B1FA-7D77E5C9388E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4D9FE236-1B5D-49DA-BF1F-386DD2019B96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5C81C9C3-D73A-4DFA-8F37-00A6C25C74F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D6858ECB-DA26-446A-8D6C-ED391ADC2FE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78C68F16-99FE-4A01-B4EE-793C495DD10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38F1CCD5-0506-4CEA-944C-0BC0D776864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58C44A59-94AF-4A7A-8C2D-E0AB12221034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587268F2-FF79-44B3-8613-19F9415A0934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B07BC40D-7AF0-465C-996A-A31F63A9E54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329429E3-1D20-4AB7-A94E-426869E127C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DF4B6A88-6333-4D16-A5E8-AD09EDE6FCED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BB6D6CA2-1475-4F88-9B2D-B43B3869BBE3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E8E9BC47-6F4E-4AC9-BBA8-3FD32046EF1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394D5C44-15C2-4137-89D7-BD5CD0D1D2EE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8EAB25D3-1573-43ED-93D7-45CF0A75CB5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C19983C7-B10B-4CC8-AE14-2F0F79E5438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EFF2BA08-DD88-48F8-BB2D-FB546F3FD9C3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36050C26-2B26-4418-943A-1D2A7C30064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D4F0E6FE-AB2B-46DA-B9E9-33FDAC948CB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CECA0573-2201-42EB-B30F-3D7F2E1335B8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81F42A90-6B51-468F-93EE-D14D2DEC177F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B5511556-E237-44EC-8A0C-14C0B9AF734D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621063C6-A121-4B3B-9474-D860C58E95C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F11A465D-4E56-432A-87ED-120B1DE7A9A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BEEE5E8C-9204-4FB5-A409-9B57A102D62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878FB9B-A623-4CBD-A8B8-686AA16E900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6332817D-ECB7-4D72-9B04-CE83A8108503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92D580EC-FCA1-4FAE-BA68-76F40E71FFC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D6F15046-2838-4FCB-8CE3-286AAB93E31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F3BE5418-75E3-494C-9532-1235DCFDAD6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3B27C6FD-A0D7-4B06-921C-B58CEA5DECA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744CB949-49BF-4930-8212-4C476DA2961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793474AE-DCD8-4972-BC8A-FC7FAADA95D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D0EB1BE9-0F26-4FF5-B060-6A014EB3DD9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9459B352-184E-4A67-AC82-06E61D10067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DE51C246-2A49-4F71-B61F-73150DF66262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D2E608A2-40B2-4AA4-89E7-0CB8A38C24F1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5384F3F3-9082-498A-9F22-C326BAE9A9A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657064CA-FE01-4784-8E8B-E8451ABDA87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649FD046-2AEB-4CAA-A8B8-AF37FF0B87D1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9102C848-F419-4E4B-9728-9DEC05441507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D68895B0-6883-4159-A995-2B0D2872A2C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AD62E7E3-41E6-4AA6-A797-4E2AF130498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128C976B-7B5D-420D-BC50-69A3C24A1B0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E2958607-E992-4D4C-9B4D-71D5D61CB08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96BC4673-B759-4E73-847D-AC0E0CF66FA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986D2DAC-1E06-42D7-95FC-A571BD756D2E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27898A54-32A3-4439-84C9-828F8C67FA7E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0F7DFE30-3C23-4329-9F5F-EB00165878A0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123E3B6F-013F-4A56-A244-71FDC102003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5F96B471-6E5C-4C64-BA1C-01463CE5C45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F3330CCE-7B34-44F7-A221-F455C61BFFF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F84B72F3-2087-4140-9253-FF72F60D11C1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4C85F5AD-FF16-43D3-92F1-25B0BE2E84B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DBA3EAF9-8A45-4B1D-97DF-0962D40DD0F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0B0101A7-B4EE-45FA-B3A5-B9EE8F27D0A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A3B26F4A-F2C2-47DC-83C7-D9E3120C7680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542E9F08-0C1F-47CE-BA81-53F5657ED828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2FCDCAF4-9462-47E0-803E-A60E3AB0E5E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676C359E-F2E3-4E9D-90B7-D5D44DF75B4D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DCC69190-3532-4F0B-BDFD-9877377F3AB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41CEB5F2-D81B-48DC-8579-BDE405888A5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B301ABF4-0FBB-400A-8A31-466C7C273AD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6FD5E0F2-1440-440E-A086-52C102E930A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73B3857F-4C89-4EFB-97F6-598960FDB798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EB2B07E7-5BAE-42B6-8434-A280F0C7F62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117792B1-2429-4331-81C3-E855D874AFD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33489391-A75C-4616-8426-5B5F35E1A2B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445AE4F9-F813-4B47-8704-1185B9519FE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8A4CEE13-426A-48A6-8C5F-53A0EB74B49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FDBEF484-F09F-4C39-9094-073DB0F2A4C9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C58E8E83-3040-4306-8B01-6A748E800620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5621EB0B-5016-44DB-8D76-11C54261A5F3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4AC024D2-B255-4F6A-BB64-15CF7338D3F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C784AC29-E8C3-4D1A-88B3-ABA800B22C1B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BDEB2513-1112-429D-ABF5-A7EDB482D8F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2A945ADB-E89C-40ED-930D-C3537EB80011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E8ECB6D3-B588-454C-B855-5A9C3D5D364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076C0450-26C5-4165-B2F7-F1DBBE696F7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54E6A2D4-4A81-4A1B-A1D5-83018D071AE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360F4D14-553F-49CF-B3ED-4359CA6C7055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55D9C9B7-15E6-406E-A227-AB66A1C5092A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20DF1281-CF58-41C5-A4F0-D9332D66E83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27C44FDE-E305-493B-8F13-6DB183F4578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6F7B7477-B669-4263-8D1F-6FBB7ED7770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0505E4D7-9982-48EA-B0D3-1F817769367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DD9AADC0-FB08-4AB1-A903-4395D61F436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24D63FA7-5535-4236-9A6D-402D822D68C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6BDC80DF-BD5C-4A0A-A92D-4A21BC54B61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DD026A5F-2275-410E-BEFF-CB552391BB28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FC3B9A27-FF1F-438B-9B54-E51587FBDE18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3B483180-F22B-4210-B5E8-09AA40E2F6C5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99DC2594-24E2-4B82-961B-F82228826C4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EC68749A-30E9-4B47-87A5-839FA1B4417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8EE6C252-F85B-43BA-8200-62EAE3A7C2C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2A28D355-2C2A-49EB-A576-B6FFA1146621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8939FD91-1ED1-4DAD-A2DD-6CC2786A0555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843F7E32-3D4B-490D-8212-C8C812246EC1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A94F7B24-2712-4AE7-800D-F20B882CA1D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107AC58B-376E-4602-BD43-5F85169371C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D5A96471-292F-4848-B2C4-FFCA0CF2800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4005019F-583D-4AC4-A6CC-D5F22EC191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9934D57E-A1AE-4FFA-BB44-9ADF318824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441BBF3D-D7CC-47C0-BCA4-FF152478550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B3D8E2F8-D535-41ED-9FA2-AC48E05E7AB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13645FF7-FC06-421A-9D5F-8DDD27CBB8F3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4CCF1D0A-01F0-47FA-BAC0-8F9335D262C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CB69E24F-831E-4BAB-9ACD-45FDC6638F3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B3FBA949-30F1-4A3E-8DB1-AE1084EEA4B1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1F070C52-F7B7-4419-B995-250D3BDFE1CB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0ABA5ED0-36D7-405A-AB87-9B2942E441A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6D84FF63-ECB0-4113-A050-0D14233AE7CE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AF6101F1-EFCE-45A1-9478-DE12C69F41C5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02179DA-CAFB-4724-8909-09595B98042C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564E0353-74D2-45D8-B1D1-661A209C29F0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C61F5FB5-9297-4C77-B8CF-75885C953916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748F8C00-4B0B-4866-8966-3FAB4CA7D72C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69EA66C7-F0A9-454A-AEDD-0627B50A11B3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14BE619A-F260-42AB-A57B-602505126BEF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7631E715-B3EF-4F72-9C77-4D0911A6D475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DB7E9C5A-E2DB-4976-9E78-66B9C449A24E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66E50EB1-D61F-41E1-8B65-483BF1490F4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53FD4CD4-8812-4D4B-BA01-9907AB892B1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B996410C-D7BA-4381-A4E6-0DA1354CD8F1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495A3574-60E4-4F83-BF5F-C128B30F73BD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D4FDDD80-B87E-4E45-B10C-13C91299DA6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E8B3283D-482C-43DF-91C1-50C4A669C08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5179093E-AD24-40AF-AE0F-C14ACB5DABD4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B32C031F-18A6-48DB-8DE4-CAAD1FCC7A1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DE61986D-28BD-46C8-9821-DC0A292F384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F4E08396-E23D-4323-A470-224981C96F6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A9B028F6-EF1B-41EF-AB5E-1895F6565FC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DB8D064D-6882-4F78-9F73-1E999CBF20C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9AF29CB1-6902-4867-A312-A3178B4A30E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7408843A-263F-4287-875E-375A1BBBDBA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B8392C24-46AD-44FC-A237-9DE7A450917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F25AC6DA-64DC-4628-A13D-14F87A96760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0AAAD83F-A1BA-4991-BABE-DE060EE42FC2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D291F26F-CB71-46FD-AE81-C91C9EB92EE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5E0406E1-2B81-4D9D-9741-80998286FDE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8C66DBF8-2F52-4186-BE0E-5AFA55B17E3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EC0F1451-BC45-44AB-AA97-850DF7567BB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972BB125-CD47-48CE-8694-EC04F6FEDFB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A6745990-7979-4A66-B335-480194A28C9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AD7B4A6F-FAD5-4C67-97D2-52EDE708128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256F16C9-E073-404F-9730-6B94B9152EE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C748983B-3C2C-4223-A5E7-74181205FE8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251D0BCB-3E4F-4656-8DED-2FF20F79DA3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74AB8456-D01D-473A-BAE7-210EA8807AC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133B1B8B-B864-406A-8A07-EA9C2E147A6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C778A08B-25A4-426A-8C6A-620802AE0A7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D700A057-D5F3-4A0B-846C-9CCC84DA890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3A2BDFB7-CD3E-4104-B985-1A761AE2147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4FAD87B6-E54B-41D8-B242-940803AA9EA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9486B4A2-3A9F-44B7-A15F-D6BE6129849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B825D61D-3207-45C4-9933-2437A7B15A7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8829AC25-46A5-48C8-8725-AB8275BD9E4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16E4A6E3-8B45-4067-8876-442062123E11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1B025123-C359-42D4-B738-9719E2507B1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C2AF765B-EC84-4D9C-8C65-9441FE144BF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0534D59E-6D65-4120-A5D6-A2B61F1115A0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176C9480-7555-4238-AB7E-D061215F72A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50DB3F35-E1F7-47A5-B628-0B9C7F3D471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FBD1453F-22F3-4CAD-80EF-2A141E68755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6CFA50AE-928A-4BC4-907B-1F8E8FAE0B26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52B2F36D-B9B1-4412-82A5-42218A6A5F51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A6DE3F93-28A3-4B25-9EA6-2C90F4BECB45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9FF22402-97FC-405C-B49C-08F6E8EF96C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2E2FE924-D9EA-482B-9E3C-ED442B5A28E1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EDFEF08C-836F-4DBE-A377-36BEE635722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2AA48A66-724C-491D-B8BB-7D7A93196D6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31908DAD-A49F-4A21-A9C2-D94113CC1587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E66D970F-56AF-4481-8856-0FBD71E3A40A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3493ABA5-5C0C-478A-A881-9E4BDC0460C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28109C35-AD11-4602-A2FD-3BFAAEB4658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82AF0C4C-998C-458F-8E70-E19E635ED472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D45D2A6D-A84D-4819-B76B-A2F7373F7A9B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2F112993-14FA-4941-A6AA-2F826A6A73A2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087B35E8-A47D-4886-A734-FCE3DD66E6CF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74FF4A2A-0E20-452F-8EDA-30B402763A9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4564A412-7190-4B0C-9D9D-77D1F2F8AB9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5581FAAB-3B38-4013-8FF7-FB7C11E3C9F7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614E872-81D2-41AB-A684-CB959FADDE07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312FE9A9-2833-4F48-B7AD-6EEFDED9B0C9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3CF20906-9457-488C-9776-78C0DC415C91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0C2B3A61-5297-483D-815C-8ADD87AE8F2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0237B5D9-1AF9-46C5-B455-C771A5AAC57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0C163E58-E6BD-495F-AA6C-389498151B0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E602F9D2-BEC3-40F2-B712-37441F88B16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3E42C930-3D40-480B-AD48-45FB6094632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E72971A6-0CF3-4BE1-855A-2EA8BD1BC754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EBB58591-A8AD-4B33-B92D-DA2643CE6E45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DAC9C71E-1F85-44EE-8245-CAA2F3C65796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5D66A4D5-E0FC-4F29-8FE3-439337962CD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A58199E8-3316-4A06-B2EE-833D2210B04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7B1B91D3-6730-45BD-B67B-57AD448349F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640A415D-17C0-4A11-9655-50E6D0530E7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7BB078B8-005A-408A-9000-32F732D49B4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E7E76BC7-0550-4A64-B088-E6D73D0C3214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14A7FDA4-8B05-49A3-A1F1-7FE803F2395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733F1A35-1287-48F9-B8EB-33859325519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6690111B-7365-4CAC-8231-6F204C2A3DA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8BCBCD7F-0BCA-4743-8883-2A056CD37DC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A0FB47A5-7D57-4ECB-8037-966C1A7FA52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85E1B6BF-22F3-419F-BAB1-C45BA0752B7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49164A0C-715B-42DE-9682-59D80BE0A32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C9BE6509-BAAD-4857-A99A-049108F4ED91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7504F11C-54EA-4784-90FD-D8CF2F46BFDD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4EEDE45E-5668-4422-9E1C-EEF0C9EBAB3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7719F61F-84EE-40D2-9D98-3D80B97A12A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E0530E9F-A6A4-4F4C-986C-ACD2E38479EB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B8FD0778-60FD-4CDF-A662-70D319076C93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483EDFDE-9B84-446C-96F8-CB2C3E732C7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4FE170BD-091B-4833-B256-C90DB9ADEBB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70AA6689-0684-42BB-B30B-EF535A23601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24A8FF4B-605F-49F4-A39A-96D234F3D8B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17483832-87AD-440D-AECB-2E318AB75A1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33F66BD3-38CE-455E-9302-A5C54436390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50C1C72A-DA31-44EA-A55F-A707BF162D8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6D76FCA0-ED78-49C0-A1FB-709986E9FD47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A50A02F1-D15E-490F-8AEA-7F0C5310BE0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706459D0-C6FC-4879-A8B2-B619C922590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82A7CBD3-EC77-410A-8843-F5FD4DA3538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45D00EA7-7B74-4A15-8B12-238CEE7E041D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86B71953-DCC6-4E14-AA82-3115F860AE7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CED6AA6D-547A-465B-ABC0-61C4FBCDE442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3C5F4889-286D-4588-9575-80083B340F2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39078BAB-1301-42B7-AF5E-A01F98D5F0DF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21553029-E637-443B-BD3F-4057A16CB60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DC364B6E-D97C-400E-9F26-2FCC3FE8182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78A7A2EA-3936-494D-9AC1-167DA069413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D2B152C7-6820-4D4F-B80F-7966ADAAA3F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888DF77A-D3B2-44C0-B268-6EFC333078C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EDBD15EA-F59F-4228-AC87-A4642F1BFD2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5FA5C468-C2A4-4AA3-BF8C-F8F984691D8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9B2A8E4A-5552-4286-A091-59E2DE203A7F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5E12D56E-77D8-4BC9-8872-054ED9B36DD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4CB459C6-FE57-4F08-A6ED-B1F1616F14D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C7E9DD88-7B87-4020-8561-687848556B8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A2C79D29-63DC-4204-B5DB-EAE7680DB65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8B876D97-F7D9-4A82-AD1D-15842E697BA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941ED45C-5C74-4294-B325-D5EAE41D0CB4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2D0D0C04-D4D1-4401-87E1-EEB7D19C1F82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34110F6E-79F1-40F3-BB84-AE4A45DABEA0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EDA4980F-9DD8-4183-878D-D5064F058D5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C8F83FCB-2DFE-4F23-8614-060A2E713B1F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3BAB7221-4443-44DD-836B-B991356E448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BBF795FD-0DE3-4F7C-A77B-118411FD2483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1C6AACB1-988B-4741-9D48-BED095F1905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B0DDFD97-5D91-43A9-AFD0-83E61199962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85055023-BA10-4F41-A7C0-05B3A750B9D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21C3DD2F-CD9D-4887-9FA9-E70A43BF5FE8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704E832B-0A21-4757-AEE5-8253AE9FB634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61C8D408-AFF4-4A5B-AD3E-083CBC6457F1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4BF3B0AC-15D2-426C-90B3-8D3D0BEA709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E7A31078-7C76-4310-B2A9-290E8E32DEF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F52FF759-E5BA-4594-9531-EDEB92809FD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891A4F5B-5CDF-42F3-B032-2B785EE82B3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B48ADCDE-3070-4C54-B5AD-B6CC058F265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785E1B07-C1DD-43A0-9644-87103715DA1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F8A9157D-91D2-430F-817D-B2D9CC257515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47848B81-1AFF-47B7-80DE-60B609CEB537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9C67667E-D5EF-4BDD-80C5-9FEED68DFB6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01885A8F-C607-4114-A572-DDB9AC88CD8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52B2C7B7-D2E1-41F9-8B36-2823254B9B2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EA43E08F-C02A-4FD0-B8E8-CF05908E006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AEEEE91B-8056-43E4-AA10-FDF549B31756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69976B15-48AD-4531-AC3B-A6182350C245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846B49E4-D898-46DD-85AB-404D05322B96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D9E971CB-69B4-4C6F-8EB2-5296839CE3C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32A822C8-A67D-4899-9EA3-77227AC9ADE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F873F601-C2AC-415B-9470-5E9417FD1D7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157435A9-3666-4699-BA4A-F0AEFE05C8E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71254E13-0008-432C-BA07-8F3B48E804F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B87C5723-9729-438A-9343-B5649737726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AF85BFCE-C0E8-4420-9A4E-43096557791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3E4A0AEA-AAF5-4C00-8613-F4B379515450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C06A4A85-09F4-4170-8440-A17FE108C03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EDAC7523-D0A9-42AC-A70B-CB7C3FE2306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6EA68EC5-258B-4A90-B275-09295D45B8C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5B675C81-CFCB-414D-A518-4BF713A6FBB2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7618B5E9-ACB1-4577-8096-548346A30D5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9FFE9014-BCAA-48EE-A0AF-326E5A21B53C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0ECE30AB-6B19-4B97-8CE4-4CE7A76BA869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A1C3D024-A07F-41C3-9D02-5BD216E80FF4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59306668-C95A-4E75-8ABC-A550D2396BDF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C97138F9-D8B2-4B36-BCC6-8B9648332686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4D4CE4E5-9DDE-47A9-8071-27E970B55836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76421F29-7EBB-4307-A784-41DFBD20A01D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1B58FB5C-EBF4-414C-826D-819D692E828E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5CBDB27-0C08-4C6C-ABC8-527EFDE576B3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7EBC46A1-ECFF-4E77-A16C-6E2EA26C9592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F00185B3-75AA-4D89-80F2-91BC46F5403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E5895A51-F905-416F-BDB4-7C7C38815FD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93413542-E56E-448F-AE87-A7145C9F1E4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91ED4FF4-2BF7-40C3-AAD1-32198CAADB1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2B47B594-F1DC-4D01-A6AB-B1776F22B2E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AE13C3F6-9857-4187-9177-B6BA8878820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C620B0BE-3D02-4E88-BE13-4694D52D354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4DA1AC00-8399-447A-B37E-C8DC25E8A12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2D104A0A-3010-47CC-8814-8AA80E8495C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C00B9322-7A6A-451A-BD12-A757018F6BDB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2B02D383-1983-41BB-879B-9E19C700C22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F2F23306-4EAD-4D1F-B878-55FB704F421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E2123A3D-46A5-40CF-A9D5-80853B0C89F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E003A665-B084-461E-850E-61AC8C81B6B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920B2B7B-AF86-4F2B-9823-327E8228193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AEC56BAC-B22D-4F4E-9B61-59C90FC9C3B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483FB8E1-9DA6-4C8C-AF2B-65793B409DC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88752040-6281-4FF2-9592-0799F5D0AD00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EF4D0C1B-D496-41A1-BA8B-E5B990E35A7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EE7F0B90-1D0A-4961-A7BF-C19C304D661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5C21E500-3744-415E-A5D4-BA351AADED9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EDC963E2-A358-4376-AE95-18E10AD593B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D40BE315-4342-4DE7-AAAF-18AE624D4B3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89BD494A-EE29-4CA0-BA98-8EBF75FFD1E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F98C6032-E2FC-45E8-8BA0-2A84113F782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69B1DC03-7126-452A-835A-870515D98A7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8EAB8D2E-F354-4AB8-AB90-190CC9FD4A5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C7DB546A-D779-4677-8D9D-5E09968D83F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ABCFB030-5CE1-460E-AE19-E2D17DA6E08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C9022F5F-B61C-428B-BB60-FE96A2A4902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690E2457-C8A2-4C8C-9A3E-8765229081F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4B15A082-46AD-4388-B95A-DDF00E1645D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204129BE-7BE3-4F49-AB58-01D5B335D19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2708F1A4-EA5D-4499-A621-D1DBAA42732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E0A588A7-14F9-49B6-9E0B-25C7C174756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7E54A928-6B65-486F-8CA3-B56D4BF7328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2B42A607-8A1B-4FE1-88E1-D7EE83C4A850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B5C12A6B-FA79-4600-BFC3-F94998971F7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1DB4947C-0975-4714-97ED-29BBEE4BD2C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E1AE9CAE-9B5C-4CA8-9335-E16AD8FA9D1D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D19B41B-AAB8-41B8-A3EF-988BE2F54CE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CF392794-4916-4AAB-AC47-BA7015D4ABD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F9A96703-73C2-49DE-A82D-B4BB0B85208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9506C2CE-831D-4B10-9893-B318E35F7D3D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49C82698-AB20-44C2-87C4-95B7D96E1BCD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08DB2D46-F8EE-4E81-A9D7-51CEE722E05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5CFF837E-FB88-4642-9120-5A6D3009AB4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965D15F9-0CB6-4E63-89DA-3B4B78B4782C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45C0AE59-90D4-4DF0-936C-F6B7A1AA831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8FB7E9B8-F867-4BA2-85BC-71919DC9D79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E00565AF-7071-4876-98C0-48D2A4C6285E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C868AE9D-532C-435D-935C-2ECF63E7DEC6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65682522-B728-48AA-A541-C31DFF14CDD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E0DE8866-6056-474F-B859-1E009FEE9BB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2D441701-9371-4AE8-A524-234580E7CB8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5742A08F-65BC-42B3-895B-B9944F0449C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15721939-5907-4AAE-9C15-A3FDB06AD0A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359C978E-3F6A-45EF-B35B-587440986735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2B4569EE-DBB0-4332-B80E-6B76ED728C3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47525939-1F77-49AB-8351-5D8812FC94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424FB081-35A4-41F8-9D05-645FF071C76B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D2157A2F-FB8B-4AFD-90E1-7E3892BE3A57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BC5D7891-1B6F-4C77-A44A-264C3EEDF230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59DAE340-C6CD-4D26-8EC5-C8D406306BF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B04BABEB-86FF-4E14-AC9A-FCDAA8F0A288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A9126325-A3DF-4DC1-A1D6-42694EA7DEE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F8FA690C-E981-4949-8E6C-3B5D9A261DBE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AEC9445F-8334-4F88-9CD9-72B8AB5108D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9A1EC040-1A6E-410C-ADC4-0245C1DC2E7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79EEBEED-4561-4669-8588-3B881D24C435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75ECE11E-86F9-4FC2-A202-9CC337DCB6C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033D18A2-2470-4464-8B91-569609814ACF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39E4F0C6-8E97-43EA-8CB0-2235A98526A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A79B8D18-23E9-4F08-A98D-72483FBD852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CA979136-8F2F-4169-995A-31C457FB98E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50EC2F92-5C79-414B-B88C-5B0A638878E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20484B62-9CE7-4F4B-8547-4EBFDCB842D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66E90C5C-64A9-497E-B013-3F7B384ACAE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4E08E365-D422-4C59-B339-6CD79F4ECA1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44F28596-D372-4C0C-8595-5B826718E12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9E88C6E1-1A1C-44DF-B351-958A763BE55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ACD8E5A6-DE4C-4F19-99A3-AE29F907F95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91FDF7D9-79CE-4D08-BE3B-9772F133B7F9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B8F2DB32-CF11-4B50-8EB3-D329154D354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2C245652-4AEB-4272-9E0A-011B40FF4F31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3DCD7897-3DBD-4FC8-964E-67F996A3F55C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D28BC9C0-22C1-430C-8052-4BC751E93A8E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2C4DB9A7-2320-43A6-8232-893940CA3DF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4396B36C-3203-40F5-9A8A-0730F3BDDA3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FBCDCF26-1B5D-495C-83DF-5937F8BB0DE8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6311DC0E-B96A-4CC4-8777-7B14C34095D7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FA7E2F36-313C-4233-BF95-66EECF36FF5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7D2D5B78-0CB4-496F-9162-1CBCAB09B04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1473E7FB-BE65-4639-886E-481CD5DBC38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BCC7C29C-4752-466E-8EE3-BB52455919D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F0C4D205-5D65-44DE-9648-09757B13250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9F4E3491-7C50-4D83-91DB-CAEB8149052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792A52D9-4CCD-4B44-BCB9-DD12910F4AC5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CE4FF3EA-61A8-457E-B524-00E87EAC8A91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C749A72A-FD4F-43D8-A47E-C5E051BE261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224A9668-753D-4ABD-B3C1-0ED89D74681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0CBE10CC-2FA8-44F3-98FC-13DE09D379A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99A46FFC-B0F6-4792-BEDF-183E4856FC2D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7A383318-9B48-4BF8-A858-7BDBA4C2376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3D827119-659D-4725-A163-091B4CF918D6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76909BC4-839C-4168-9BE2-70B79F14C2C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BB1FCD57-97AA-4F28-8175-C87ABF994B6C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38A6EC53-D8C5-46C0-8B37-021BD536A8E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54406CB3-37D3-4F6E-8BFD-A9BD02F7962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0315AED9-2F10-478F-9F0C-362361ACFB4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A4E1B9C4-E110-442C-A052-A902381F95F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1868F6AE-B1A7-483B-9A7D-5CA41B36934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BC5FF1AA-8CE7-460C-98BE-894017770F7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EC3BC803-0D68-497A-9FF1-BF6989DB7F1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2E778399-0162-41A7-9F2D-5AF13D2B82BE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52068A97-49A5-4E0A-906E-70A75FDF0F3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8C0CCBE5-8038-4D33-AEB9-3AD7CB67971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7C5EB81C-D3B7-4E41-806A-25DEB2838EF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388BB11D-3A03-48F7-8FCF-00E620039BC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B975A343-3084-479D-90BA-FEBB04CA0A0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6027CB7C-A0AA-4C1F-BF47-42429806422A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6323E7D0-0FF0-4E9D-AF27-C398FDA4A2D4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4A0D617A-370E-48DA-871B-21015E7C2868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66AAC109-4E9A-4084-89E5-D56A56F172C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96552A6D-4BF1-42F9-AFB0-A564CF887EFD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41EAD433-69BD-44FC-A595-C9F6052310B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6A10C6C3-1FA6-4379-B097-E5697E219EA8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70937D15-CC7D-4E5D-BE54-CB6D8D883E3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A222E4D8-E9B2-4CD2-9A89-34B88D3E78F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2A6A8F99-8241-4A9C-B235-6D3F1EE39E7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EC14B8E3-0FE2-4252-99E2-43F675FACC43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19EFA839-3E10-462A-A9E2-91343383C9D9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8635A995-F8F5-4148-B4C7-7BAC77DA6B3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2B77F9BB-6E2B-485A-8530-FB7A431E9DC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92A9FDCE-7B8E-4A69-ACCA-C3804B17E18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6EEA5EFA-9099-4AF6-A6DF-71F41DE8457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D0B4CD21-B1C0-4808-96BC-5FF94607646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F2E3BEE0-857F-46FF-BFE4-678A273DE77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40E26FE6-8427-46EA-86CD-3C8666647FA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6643DE94-077E-4E7C-83F9-A6613B6C541F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979BF934-F62D-440C-904A-CB74D05F774D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BAFE18F3-60D8-4C67-BBAB-19CD93F6B02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8E0F3CE4-1BE0-4D65-BA13-E1A58562AA9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3DC8794D-7571-4C08-AD41-A9D2F93F61E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D1043DBC-F20D-403F-BF8A-E806C28CF23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DB24FDD0-DDBA-4E35-AC01-7A553154829D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ECA2C0DD-E207-40D3-A264-51D1771A2575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0672E130-E6D8-44E9-AC79-E894715248C2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2C0FBA79-A8A8-4CE2-ADFD-46AA65DDE1F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9872D7F2-1481-4DFA-B308-25915D2CCED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159BF2E8-0811-4456-A66F-DA64D0E62E2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235F2EF7-B193-4EC2-868C-D76EEC48E3B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554E8060-6842-4ACD-B1EA-F02917783FE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5BDFC57C-0DA4-49A6-A24C-C694A8DC194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B6640BB6-D183-4E22-9058-1CDF3DE1A8B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2BABFA35-0457-419F-B0EC-D1E209BBB6DF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1DE07174-4580-4850-ABEE-4ADC39C38C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0087ACCC-C983-46EC-8748-D26629313D2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9E237F12-9721-41AF-944E-107F4C5AD2A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D54E4627-2CCE-4795-B5EB-75D633859EF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9CA7151A-1161-41CE-B00E-711145CA791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53743AB6-2319-4652-8B20-4FFF7FE278A0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70A69EFB-545B-4D6F-8049-387D474BAC3F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7833128C-0419-422E-B2B8-A37DEFF6BB7A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882AF9CD-1BFB-428E-B3A2-6DB45190263D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A350F037-6F66-4C91-B21D-0626B6588385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7407616D-91AB-49D5-A381-53D6F7AC6ACA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9DE6FF1C-7640-4572-9D38-2600144AB191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601D3054-C584-438A-87C0-581174800825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F319229E-467D-4867-8061-2AFDF8C1AB6C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61FD24B-1255-4A2C-B161-D736DF6EC7E5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74AE5334-9BC3-4793-B7B2-354249983B8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71B8F1F8-3C9D-4902-97FB-EF268D0F908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417C1809-DEC4-4BC8-A93A-91F2A92E25C2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107FE76C-352E-4976-9574-8C02E137244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022234F6-1823-4E3F-9AAC-13BC77F48EB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194C9ED3-9FCC-498B-B17F-6CF052FA25C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F29F659D-9D9A-476A-8F90-08D9A54AD8B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9AA5656C-3F6F-430F-8098-4ED47EB0C24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71B0626B-755A-48C3-BEB0-8078B9BCD7D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FAD54B9E-20C5-49BA-84D4-8DEA9F109AF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672BC82F-3754-4D86-A81B-03DFCD43301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E59BE527-EE14-47E2-9986-EE119312739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F8BC470D-95B4-4B64-9A5E-046225E3757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B7E36F80-B922-4E4E-BD1A-ADFEF2DD3E2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3DA842E6-1015-4663-8F08-F7A6D924620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9AED68D1-09B1-4559-8815-E3D43599EAA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0DDDE792-46E5-42BF-9BB8-9CCEE6BD5D4E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B952782E-3E47-40F3-981E-AABE1C08EB2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1DACF21D-A884-47AC-8324-25F4B85D4E4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D5398BD2-11A3-4E06-A912-ABBCDCC04F8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4BE5C577-ECB5-4B1F-B413-E445731F57C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215BE504-8259-43CB-9FCE-4681CE5A055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BA2BC773-5142-4F53-A976-0C353D4028D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B7835EC2-33E0-4E99-AD8F-DD57BB27A2A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16EE1005-6D03-4BF0-AD61-CDC7F75655A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91314DF9-327F-483F-A7A2-6A47807816C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B7C023FC-F295-4911-9907-69D41C4AF30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A77AEF1C-9681-447B-A60A-B431B343FD9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5BD49CFF-B4F8-4683-998D-90AD04D4FD4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72B69A3A-0091-48D3-ABC5-9CDAD5ABF00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E6D07815-F242-4E43-872A-98DBD7A9779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B90441A2-DC29-4CA8-B30E-AEA6BEC66B0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2B8605E6-2762-414A-81D3-ACC6E1459D1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3F877991-0BBB-4462-A971-1DB860B9430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022B020B-F90E-410B-9D12-CDFD0E7B047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6393A6CB-1CCE-4E10-9C72-C2A0B19873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A6AEDD17-DA97-4BFD-918C-CA3ECA8A232E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85B81263-9E10-4EC7-A660-0DE1FC7044F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210C43BD-B63F-427F-83C0-30A43D88C8B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E096AE37-2BBD-46DD-8B03-A560A2797AB3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04B02BA7-EE11-4A48-8C68-29C6651909C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AEA6CB9E-AF02-4DAB-8067-4D615F78292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F841E531-159C-4DCE-824E-C8F8807DC2E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0AB63D85-3278-4B7B-A499-49AA6B9F2A33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40A2D198-A54B-4112-8747-D76C7EF1047B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F2636BE4-6F8B-4E01-A36F-AF760AE5C6D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E6F21759-05AF-4546-863F-276A4200B91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258AA05E-C17A-4175-8AD3-8A48AE9FCBC5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0F0D2B91-404C-43F8-9B62-040E6CA6E7A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1FBB8B2A-2C91-47F2-8791-DDE8F8E0324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E65A6C87-2B2F-4520-AF38-A3CC4994D222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F5BA06A4-2B8C-46C4-B530-EF5F5F854AD3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C8B53924-2D28-4C7D-ABC2-0DA2798601F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761CA3ED-6FA4-4055-AC71-C9F80F4B5D5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4284DFA9-EBF2-4768-8067-71C39927D29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14451D1A-6B7B-410A-890F-B3F9F125D16A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F72A1556-E07E-461F-8DC8-9F19566EEA3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99313A80-17F3-4B74-9FC5-CAB03AEAECA3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C4D4D123-F7C5-4904-AA6C-6D1FF03DE04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F5CDBCFB-F92B-4D1A-992F-91EC1EA0E04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BE7FD2B4-3633-4532-9614-A1FE56551618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C7235B1D-AB05-44C4-9CA1-6CCC74D96E9F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ACBE012-B7AD-4B74-BA3D-3E972296A5D3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87FD8911-1DD7-4695-A339-F312968BD0A1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5D360591-AAE2-42C0-BEE7-0773D9CFBB50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20FD93FA-1464-4373-8238-C3617FDB10C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B6057AD6-B492-4B5C-8C98-4DF0206ECFF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416D1790-4006-445A-93D0-3C54E9A6353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1154D19F-EE83-47DC-8B10-B3630668C23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B5EAC118-3C7A-4DE9-B6A3-947A434C7D8A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0A72C3BD-EF82-4835-A61D-6D1471AF738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B80270FD-EC8B-48E5-92F0-338B6E1A42A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50BF9C09-41C7-4DE8-AF1C-E5B9EB845A4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F1FC6A87-A2D3-4CC6-9B19-B716E8253F2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D6FD0F26-AB58-4678-A7BF-BE7217A3A41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023E9B70-A6C2-44EA-AA45-0A740F99BCD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6CAF80BC-5897-469E-A6B9-48C7AEE0DBB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DBBC1934-DFE1-4248-A978-48283B3D8E8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41BF4BC2-EC6D-4D68-AB04-B60883D898C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ACCA6F4-38CA-4161-A5EC-D2117C74A8E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B950D3F6-06D0-4A78-AF04-3E8FEDBF8CC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1B4A0353-1899-4F58-AB26-DCC22FC413D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DB7A7B85-B630-47B3-943B-2258A1CE3549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AB8F8ADD-87AF-4980-90B9-18841B68CBD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8F4757FE-2918-4A11-B751-5D543220587A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8E394AB7-969F-4500-AB03-42B87BDF9612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CBFAFA3E-D0CF-4D61-891C-7F52F83CB0E4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E7D8DD31-EEB7-4090-BC11-BFD3F0AD8FA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72E756C9-4920-417F-A4DD-00798474297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C23A2E93-497F-490B-AF0D-D1F05409EFA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D0DF2D62-440A-4CD8-842E-2FF169DF02CD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661A198D-9BE4-48B4-AC20-971A41F0A8D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B236CFBD-84D2-44DC-B470-D9B73992562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C6F07AD0-8DD8-4806-9DD1-B58901F7178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E8C9645D-4093-402D-B64E-B11B452F890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B9A356F8-453A-4CF8-93E2-CD7500EE8D35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95D7A718-4271-4AB7-8D72-80BE71DF047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DFEEE957-4E1D-4E76-B04C-1692C01DEF4E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68696465-31B6-4C51-ADB3-056A10F7DCB5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BA4C7B7E-4DBA-4CA6-A3A2-F361E13CFAD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85229875-692B-448A-B050-76AB15CF384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D6DE3A83-946B-45D2-9823-EA444180540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96714D33-A9F5-4054-8D73-6AF6854A5206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2524252D-B5B7-437C-B29E-7282EEA277D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A5E8334D-6A7A-479C-AAF3-45FA8160B02C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80E76CC5-6C59-45C0-8CC6-406C16F04341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6FFD92C6-7C26-49EA-AEAF-C1E42BB2B088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D393FCC2-FDA4-431E-B578-0B4C8C246C09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8D9F4772-0369-44B4-BFFD-4FFC2E46A59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9ADAEA4E-BA2E-4A2A-83EB-BB94A2656DEE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6FD3380B-7678-4070-9FDB-0BD836CEDC0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68DB08DB-D21C-4959-BA95-73147CE7DB4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F6794027-E333-4DEB-AAC0-958280A7646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E7DD1D5-8016-4FAC-A4F1-DD590932966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25069974-62EF-4CCC-A4F5-1F0D425AF513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78079EAF-3E73-4168-BA5F-DE0C64FE15E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F9439907-9545-42AD-8020-95C92A61268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5ABD2456-9C8F-4F12-A83B-6CAE1A698EF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307BB92D-14B6-48BC-9932-2B9492700D7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9A8FDA5A-117D-4FD1-AD3A-3260C7B9878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6609CAA6-30BA-436C-B7CE-8CEA549F07DD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53E0A4C1-F0D8-4DDF-A0B8-2F1A07EFAC49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0622F515-F66B-47F9-8351-094A53BD5553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549C1168-09A3-446E-ACC6-0A230DD8C87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A1161407-85A4-43BD-BDF1-018B8A29EF39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10AC0832-6C04-49A6-8393-0F4B2CA5CB2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5881DF08-7E22-47A4-B926-06E92070846E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01F4103-F582-4F79-857C-7F1F8D79EFF9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4C62A14B-F5FA-4E44-A494-60B9F547973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E23D20A9-CE86-4571-827F-4B9E0BAE832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5D6517A0-247A-4393-A3B4-449B71CE7908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EFDC17AC-C091-4309-81A1-ED9647552AB2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B62933EA-E40A-407D-8B5F-508B1F977E9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7A7B1D53-5086-46D3-81F9-ECA43219345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589284DD-9BA9-47D5-B179-07AEFD71675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2A4643E4-30D4-4F9D-A103-DE36D1AFD4BF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12D55844-9E29-44D0-A88D-F37AD94E720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C5FF1B2E-3E52-4536-8255-A50FE81B76E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1115DAFD-1B4E-4B8E-AD03-B54BBCDB287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8D4E2B29-32C9-4448-AC4E-63EF3777BBD5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7E0BED88-2257-41A6-BC61-1EFD207A8B74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4A9F2B54-B038-4D0D-8F82-D72FC509232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B79E9D04-6A7A-4D48-A6CD-41A92593417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308DEA5F-042A-41DD-9F46-7748743F8D2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EAC8A39B-0C64-4F1D-9C35-02CC2B5FE23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F7ABCEC5-CB1C-438A-9BE7-C81E93E69D06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DCE58E43-98DE-448E-912B-118D77F866D2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B90D3D5E-EA6A-4A1B-BD98-D3ED53762113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339C21BA-7DA2-414D-8C18-53116F1ED5F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3F5B8921-4B22-40B7-818E-1B3C4D739CA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150A8562-8B9F-4283-A5E7-DA0DDEFC1DD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DAE0FDCB-646C-4324-8502-86E0D90833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1B31B020-7AF6-4CAA-A837-0CF5223F03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DD9FDD5B-DE3A-4D6C-8245-D40F20C0A1B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445DDAA8-B446-4845-8DE7-4C5D4715981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A0372C86-CB4F-49D4-8730-3EA8B4157CA1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414C013B-DBA8-4A48-80DE-58B7F1BE12E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07890890-1667-4AA5-8F47-FAC471F3566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35DA6BE8-93E5-444A-A9CE-0E8E16BE01E7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4EEE4607-D36A-41A9-A7E8-E9CD4441CCC1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6CAD6C6E-AA81-4262-992B-69523281BE1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3CFC274E-6EBF-428D-BC0E-2779CF2F6A58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D619444B-1840-420F-8914-67DF3F9576E1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ED14202E-DEF8-4CAA-B757-09F1DBD4AF23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01B82BC6-2641-41E2-8747-E3658E482856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5F89C70A-33F4-4FFC-B8A3-A955A84FE308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2A1FE6EA-52BF-4BFD-91FF-0DC3E4ADC8CD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47A87E13-5687-4667-8782-0725F1717B18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4B56275E-44C0-4481-B5D9-ED6CB0E6FE0F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16C4D75A-E198-4BF7-B973-ACE902B0DE9B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FB11142D-8F7A-4C35-9366-45370008CA84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9F5FA733-8438-4E78-B40F-DED9B261C0F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7360922A-7D5A-492A-B361-DFB2736F896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31858AF7-A0A5-4C5B-A1B2-1E8C0AEE774A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850899A2-82AB-4BE1-8284-E7BCB608D1D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3F17DD79-8C80-4094-8208-E8EA61F0FAAC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F704EBDD-F3FF-4B9B-B6C5-C680585E675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69785188-8EED-4E1D-B8CF-1EF4BDA9A7D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9632E4FB-DE23-4EEA-A97A-83D18D25F51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6E145F88-3FBE-402C-AE59-1945D29EA45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47A840A4-65A8-4EF4-BB4D-56296F8074C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297B7118-5574-4C52-ABB0-5135D051605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CFDCCB2C-E16E-41F1-949A-B8F01F3FCC4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D888027B-DCA0-41CE-8EBC-FD46A295AFD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589FB65B-A556-4F71-B791-E1409EF5665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8AF8F674-B5A1-4BD6-8F77-EE0DD72193E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8AA44CB2-97CC-4329-80D5-8CD0FC93A27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ADD544D9-3057-4ACF-B30E-7298723D283C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55E6A5A8-55C6-4C3F-B9AA-60A80730B973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DDEB2AB2-9889-43E4-BBE8-0547B377176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FA0DBD3B-3CE0-4117-A087-B9BBE2043049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E95CF0C2-8FAB-485B-AFA1-ACFF488907C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B4DA2F37-6658-40CF-9B32-AE88B092FA1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77CAC6FD-7574-42C3-9171-0FE2E471EDB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74A3D202-78F2-46DE-9CBF-7FA56D1570B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27CADBEE-D4F5-4FD2-B324-29BCB10D350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01487902-E960-4C1F-A11C-210058B0EDB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DC5C000D-EB75-468F-8217-91AA49F0E11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6A0D0251-B458-4D4D-8BA8-5071D4E0102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C0A766AC-E223-43DA-AAF8-0AB25B15CB2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0A0488C3-513E-485B-BD04-EC8CDB1EE5D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2696F928-2511-4DE4-8088-00969F91995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9D759565-EBF9-48FD-B301-D070B0AA964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924C39F7-627A-469D-BBE0-677EB23D541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DDC863EE-910C-4015-A8B3-F9F05B90182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8EADD598-314D-444D-8458-B66CB27B7B5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B441574C-D1AA-47F9-8BEB-04B717CC70A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E788DAFD-424D-4848-BBC0-681F087FBED7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20060133-A279-4943-8877-3B8C635B8D1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149D3ABE-505D-4ABA-86F0-2BAEFAD7CBB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86EDB585-7F5C-4EC5-B2FD-2BB99EA1CB5B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6BFC9AF3-0081-4674-A716-0CED0240DC7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A5543FD1-3338-4D92-86CA-EE2D4CAFAF4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CE428B9E-1233-49F7-B4B2-3CB527D9B3E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896E4A41-45F8-48E1-893D-9100A7272531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B21F4D60-EC4F-4FB3-A3CF-F3AFC71A9DDF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DA471E95-9F9A-4C8C-8D78-1CDBA1B36C4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E8244437-7212-4BD5-847E-D4FD40B5D42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483FB083-BC91-4114-89FA-5BCB40F67E29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79C34381-64BF-4A04-BEDD-B0CFCFF6C23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8E732B93-7CC7-4719-A9F2-A2CBBD85240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3D028ADC-E8E7-46E0-A6E9-23A97F3620E5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511AF590-2088-4753-8464-A7B76A35BA0D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060EF6BC-82EE-4400-AA95-2C4510BBC2A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D4C10371-2B2C-4311-8EAA-1AF8B9361CD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A48401AC-F40A-4E71-8E75-B4D66FF624A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104557BD-1B1F-440D-AA70-37A6467E2F77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72247E80-596C-4EA6-A43B-C0E09D7E2B1F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0CAE2C2C-4020-4966-A9DB-3EC6639380C2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E1F44C91-AC76-41FD-9289-19540A0D9BC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C37C6CF6-18AE-4988-A86F-6B2F9578401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DADEDB30-ADC2-460C-BF41-63FFC34864EC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64FD9AF3-79A8-464D-9D62-45788596FE5A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F28F6310-011B-435A-80DA-7C02251F5E6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30670995-30E2-40BE-BA36-3EC4BA3E345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9AFE43C1-1E59-43D3-84E7-F1103DBEBDBB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8B7878C0-C30F-4215-B239-B725F85045F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CD9E0F3D-F0E4-4046-A60F-D5F70962F59A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08103545-AAC1-4AD6-8122-BAA39A93AEA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406842BE-5532-499A-A9ED-457031EADA9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F72B0AB8-D95A-4701-A107-4A5B9A221455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E0505B54-5AB0-46FE-95AF-70B4A8D0AAEC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CE21BCF2-712E-472E-A02A-53A16B71456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D9F90179-696F-4181-910E-D8E3E4F55D2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EF7B8F34-93BB-4AA0-BCF9-28C7FBBAE04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39EA54F5-672E-4B55-B076-C5F47B2120A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BA32A8E7-18ED-4E9A-A480-DBD1A1B3CA3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C1D095E-264D-471B-974F-94ED411D2014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5FB633EB-02F2-4D3B-B164-2263AEB31EE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15B7CCB8-9673-477A-8E66-91685763396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FB8025E1-7A5D-4748-8F20-CDF060D5552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26EE7A11-C8E1-4CEC-9425-F0E108CCF17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586FEA8C-33C1-48FC-A170-B0FE841D092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F160A669-6B15-437F-83E9-BFD25A13094A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CB9E4A79-4DC8-4507-93E5-C5E9D8E7765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0290E563-45CB-4363-B4D0-FCF2BD6F8C2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6EBB45B6-8E22-4ECA-8ED7-4A954D21D7AF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4C6600FD-7418-4DC0-936E-14359F3FD2FD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68145E1C-7BAC-4AA6-B725-55F6F220F5B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93DB314C-EA06-4FD4-9D0B-5FC0953FB00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5C652F52-5EDB-4917-BB28-8BA7EF103383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95B2DA40-3801-4D9C-809E-E6E4E6B7AE23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92F3C933-B82B-485D-A76C-971CFD52AC4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25FBFC5E-AE06-4C06-ABA6-0B15E1D614A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8B9022E6-47B5-416E-8809-2B8E8FDE564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65FB9CD1-3FB9-4854-A5E1-D8410AB49EA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A92DACB9-1659-4014-924E-6F67FE301EF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376A4F60-97F9-4D16-9642-7EB1317F278F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C46B3F51-2C8C-4C14-82B9-DDFFE72424DE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72ABD2D3-6432-4253-9DFB-9938E6F6FC87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4EF21680-66E5-4C9C-B11A-2A26EE95D04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953FA326-1A93-468E-AF01-6D0B1B90D50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234FA3CC-A480-419B-A0B2-27C09841F20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D77AC088-41FF-4994-A305-0FD2C6AB59AF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A5392310-0D48-4AF8-A18B-B8A4041669A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6CC014E5-A837-40B6-843B-BA8B8A6FD247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B48E845B-401B-41F4-9D74-192F28EB43E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09BD8D68-52DB-4C6A-BE00-BF0C62EF69EF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902DF53A-C004-4071-9E31-F9E1FC65DC16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1697C0ED-EE71-4296-A73B-0B9319ECB3A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9FFD585B-DE8C-4AFF-908E-FCDC1C9C264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C9FA3590-61E8-43A4-A91F-33673E4BD02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DC7568EB-6143-4434-BFCB-84A8B14E963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2B31B344-FB3B-47D1-BFC5-63744A86521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07619346-7405-4382-8CE9-861128B8D27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1120A081-B070-4F98-B7FE-975ECDF374FF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F39EF5A5-728A-497D-9B8D-55AD20C19C1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05CCF33A-3BD7-47D8-BA31-22DC96D3440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05B1F6BC-A565-41C1-A7D3-6A96BE7B754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12C94D1D-708C-4636-AF37-A9C752F479E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77230B5C-FE1A-496E-AC42-09F418EAE6A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C6B53398-F84F-4303-B316-03EB139694C7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35D3DCB1-7124-4BE7-947C-3B182882E7DF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09294736-4839-4DCB-9B97-E178CA6938FE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0E9EB549-FE69-44B5-BF9F-35EBD8673C1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1F0826AF-A800-49E8-83C8-CF776D5BD77A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EF642E17-1B28-4F23-9113-C701F87AA70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4D3B8457-CCF1-4A5C-9E2D-94EA0F8933DB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0FD97276-7A52-4120-BFFB-F069A6137E7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256770D7-7FA5-43E7-ACF0-5097D8A2D71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1679FE64-FD25-4C73-8012-FFC067F9714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4AD877B7-5A3E-42D0-B468-FA540B9B512A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1F0AD69A-C9DD-4083-BA9B-04CEB49D7C35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DEBD3E70-3F94-4DB3-A8AB-415755E33EE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6F4A1EED-4498-4001-8A3F-7970868B9E7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D5133D6C-2B7D-48AF-914A-5DE15EEBDF6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76619663-0397-4DD0-9783-EF91F8502EA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3406C2BE-A599-406D-84EF-ED97E69C21C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B0250653-2A49-465A-9A4A-F54BB4FB195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66592305-3EE4-49CD-BFB2-CA498B19AF0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526B736A-6ACB-42A1-BC20-6604E0A2194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2B7478C1-F815-43D0-AEEF-6C02F18902D9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2EEC04C2-5189-4E34-863D-7375A1FE2A5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4913BCFB-8B18-45FD-A2DD-C13C5013282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86451A8E-CB51-436E-9D21-29B7E5F59BD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7117536C-E75A-438C-B9C6-A8D4B3ADAA5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F99995AD-8624-4323-8DBE-020D06A3F8D1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4ECDF094-87F0-42BF-8002-2DA139321804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3AF09C08-70AD-4E9F-9AF1-439B72E5D48C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74703D02-C633-4043-8E85-ED40D94BA0D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D03CC69A-F0C1-49E2-8EC2-081EEBD9EA1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BE6A62BE-D407-4421-80DE-DAF5BB9B2E3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2FBC363A-6CE1-4471-B9E4-86B80C7FA71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DE1A69C6-8BEA-41F9-82B3-EBD183E90EF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2E95B5C8-D262-45B9-8863-87C055EA114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A2E13756-BB01-42B5-9D08-F56395E5126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C1AEC1AA-1D9E-48E2-BEEE-BCD316CCF238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C5646F2D-A3A1-4557-8ECD-56E15BB0B69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AF951A20-758B-4694-85B6-6469F1F1BB4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18EF52C7-41D7-43D4-8095-04039BC5FA5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F13B0485-D558-48FF-B28C-C1C73739861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6F815035-9299-4E98-92E3-93A699E17BE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7CFCBA1D-8D91-4970-AD8E-41F5319FE4F9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1D3DCDF4-E645-41E4-97CF-AFF1B62C1A75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4A7D3D28-BA78-4B61-B4F5-1BE5B01F095E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5AB4D28F-5A87-4B30-B3AC-751E3EE7F1B7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1AD7B98E-B277-4367-9A45-3B70C2E5767D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313F88BE-FA32-4B57-B272-CF45CD38DBD9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BABC5C7E-8845-4357-BC95-9C4C124D5D09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381AB64A-4BD7-4105-959B-062411459D3B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B2A29981-6F15-416A-BFA8-F99024155E62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396BFFCA-0F91-4E37-A237-A457B0DB9671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58AC3C60-4CCA-41DC-9990-F34E12DA97F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5EF53F20-26C6-40BE-A6FF-E079662C926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9CC5F814-7093-48D8-9D8B-272C88A0FD1D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6B187DBB-47E9-4C16-81CD-4E64D542DB5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DCC31549-2FF2-42A4-ABDB-3952205B4EA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8BEFB356-8CD5-4533-A730-0B16CFB44FF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0BA2A506-A22B-46F1-B3E5-15DE272A34F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5C1A1CB7-258B-418A-97C9-22E324660B9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D560B72E-6CAD-4B6A-9A6B-780C8957B59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44DFE5FE-DE64-4DB6-92CB-E471051A247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852DF132-34C9-4A71-AE05-4B6B538B141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C52D67DE-8C86-4CA0-A250-BBF8BF2138D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32F3E5B6-437D-40E2-97E0-4825644F6DE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19563D44-1447-4428-B682-9F621A8CCC5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6DB27935-3206-4242-AC9A-AD703A4C617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231E8275-4C85-44A4-A817-F006F223391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6676CD71-5CC3-4633-A901-E05044F49D89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31713ECB-9DB4-4059-9ECE-58148831853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E26565BD-CC31-40D4-9850-074E55ACA57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E961D69B-BB3C-47AA-B331-B31C4953EE89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256CAC43-CE6F-4AF0-95F4-A9ED8CE2444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971E4F9F-BD92-417F-A0EF-3BB526987E5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9177E777-1824-4188-B1BB-10863E7CD79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E19BA246-BE3D-4BD2-BBF4-FB6FAB17EF3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68A90702-DB41-4404-B49F-D00F8CAD8DD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F70E08F1-B29B-4AB3-9C70-1B292AF2DA5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93D93E48-5528-4A4E-8C20-29E82009C6B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7EA2781A-C53D-4B8D-9BA3-E3D626643DD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51315C39-95A3-47E3-AD3B-1E65F59C2A5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3144A52C-217A-4204-A482-5EA07834547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8AC20CE7-AF9C-495B-A8BD-0E21E07F6F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572771D1-62E7-4304-945D-7464D9E8358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08B7D526-5296-4653-A8B2-DFB017A7FA0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C48F6127-89FB-4523-8B7D-82C3B05AE4A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7583F3D4-A57B-4812-908B-7987BB9FC5B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DA85076F-6F2B-434B-9A19-9D6F469A04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79859E4B-C082-4412-88A3-74DCD3F193C1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FA9A8463-B32A-40A8-800C-92E5A97EB51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0E978111-2CE9-4ED2-9FF2-ECFF73E2ED7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CE72FBEF-26F4-4C96-8137-058EEE2073AF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33975B33-FDC7-45CB-B91A-4A0D2A3C294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ABABD914-0040-4FDF-80D2-EE38CE4470F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FD354D3B-55F2-42E2-908A-89C3D93C510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231C4B7F-E760-4AE1-A6E5-1AC555CE6BB9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B93A567F-31EF-4BAA-81F5-233DC8EC148F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3768B611-6DE6-472D-B4AD-8425D020B63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13BE8D88-8223-4947-8FB0-08336DC7B6F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F7FA1690-97C0-46A0-9D44-E7B85235C16D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F59624C5-7849-4F82-A1FD-C1B8EADD1B2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64DF0F82-E0D7-4E5F-BC2B-2D44B770012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3C28DD53-D285-4D4D-9E99-1FE9311DE5A8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8C513BF7-C96A-4AEC-ADC7-87D7707111FB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89EEFE62-9D13-4D58-8064-AB4870F0A4FC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20F49B5E-C2FC-4077-AC0D-ACFB5BA3307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C7158A61-FC0C-4A54-8E4A-FC62F5442EF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995DF4BB-52C8-43E8-B81E-C8410FC3F08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646A88A8-940B-42E3-A806-D9C1452B1F5B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1CA1E2F5-8002-4E42-8864-E5DED02D863A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0E2EF059-3524-400F-9836-D71114D4998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B973F32B-EC33-4515-83C7-8F806813B89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08BA55C3-04AF-485F-AE80-89B8D3CD0BEA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0C3FAD5C-53F3-4051-8F39-F962F1C0BC4D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D94F96AE-B8F6-46B7-B057-7F748787BC90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ADC48E89-A41E-48B9-86B3-17D24C763F1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8B267A92-B02C-411C-A786-C6D4D1A62320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3BA1DC2A-FD2E-48F9-A63D-E5F91984D06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60E260D2-1C9B-4ED7-A706-D15BFB6A58A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8C455B33-5E13-4CCC-89CE-4936D7FCC1C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23B3D72E-CF67-4D5C-8F13-44717BEC984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080195C7-6218-4F34-9ED7-ACE7C9324739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BCD2BDCD-51E6-4A6C-8174-90AEA51CE8DE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5675B9A9-9B77-47E3-B4F9-EAE07D89CA3B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52BA059E-B287-4BA3-8A14-0C921003CF7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436C7648-0C8A-4A56-9710-5CB09B1D71D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29643ADA-6710-4DA6-8FD0-1165984C36D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8E6C19DC-CAB5-420C-A1DB-88985284BF8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F9058E58-72E1-4F88-A0BC-8C2100FA7E9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3EE9859F-62C3-40A5-9073-91CC56EE1B1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A414C20B-0F42-4C9A-97B1-16893CF696E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8E91D961-448C-48E4-B12F-89884E9EFDE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7DCEA58F-ACD5-4741-87F6-0FED11706DA5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0D477585-C755-47CE-BEBB-3C46B239BBF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53E45EE4-17DD-409F-B70A-D88AF4564733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5EB3A921-61FE-4474-91F4-925FA8CDC6F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47279CAD-2964-4E9C-B4F6-2DB82033ED9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31D75F05-A578-4FAC-89C7-EC62EAA2D6C8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DDEF7EDD-A133-41FF-8A5D-220D0BC06252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DD08CFBC-E95B-4846-85B8-55E94E28FE6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5D697153-62E9-4ED9-B1AA-5D0E8F6EE2A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99D740E1-E9DC-494F-B28A-C86C4ADA00C4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13A3EDFB-1600-42E4-BB98-8F62991DBAD4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B3ADF2CE-B7C6-44FB-842A-6EDCE72CBE15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F1977CDF-7984-4AEC-8FD7-A5136804E7E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48B6584A-EF66-4350-8E71-BCFCB8C7D3E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B2EB973E-E9A9-434F-825B-6573E02CCB4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91C9D7E7-A4D5-4363-AF78-C47118E738D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AF3D87E6-DC3C-4088-816B-158905E3AC8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3817C784-2926-4C84-9A8D-3ADBF0A2DF7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EA067D36-AC0D-44D8-B3BB-C8FF20452B1D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3965ACA2-7FC6-4926-86C7-68F25BF2D47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351E4213-7935-4735-ABF3-151F169A173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948D46C1-6768-4A7E-9728-A222F0FEA91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1F99C654-DB2A-471B-ABA2-BD87C0BFFF9D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5AD2AFAD-D917-484A-A497-E31F3424F64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F29B08CC-4973-4956-BFE5-0BB75BD0B23A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DAE4F1C4-EEC2-4006-8EA7-1DD429078EA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AEC5CFE4-1F1E-4AD8-8028-FBC75882E2C6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EC679969-4B36-4530-B123-BB54815E93EB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502DC59E-E5AC-4A35-B801-8D5A89E59A7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17F501EA-9A5D-4A53-A5F4-F3664261373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4DB6E9E3-792A-473C-894C-F2BD8984C01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AC206D36-E2ED-4CFC-8297-DFFCEE379CB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BCFC3CCE-17D2-40F7-93EC-E32ECB440A0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7BDF205A-3CE5-489D-8672-1749124D1D4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EF7EC414-0106-45EB-A3C2-E85952BF9801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3DADD405-3EC6-4FB0-971B-B81E4F932B9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109829CF-4134-4911-96A1-85B954252CB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F85AE229-3A0F-45F0-B5F3-21B698ECE9B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66C95B28-B307-4F74-993E-EAD9CFF42AB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263C76EB-2014-45E3-B777-042327A419A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FF1EE07F-F9A2-40BF-BFC1-1640B9BB17E5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72787376-FCBA-4E9B-A256-2745FF7607A3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C593D4DE-4E4F-4318-81A5-0971E79AD1E3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E33B0CC9-11CB-4EED-860E-346E89F6315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20DBB9CB-3429-46BC-B7D5-E945885EFF46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8F96E4C2-4C5E-4902-9F86-4D49CB742C9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3D73A8EB-2989-4EAF-8C51-F29BEA117FC8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9848769A-822E-41D8-BFAD-3554FEB61B28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C6986C52-D0CA-4656-B43E-8A416FBA516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9BC4657E-9D85-4486-A9EC-C383B283E5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5A20CE09-C138-453D-A362-0DF8F8016E8D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D5EC7777-D62B-461D-9DEF-8202FC5BE929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781474BA-45B9-44A2-B721-ACF1D8BCCCE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7B91EF20-F702-4C48-B009-381591939E1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24F4D0B7-C3F8-44FE-B2EA-4D0C32DB960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64EA663C-E24A-40E9-92FB-71CE43EF03A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7EBEFA01-2A49-4A73-ABFE-ABFA6A8EE39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B00890C0-F54B-42FF-B794-270E02576D5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74C16B28-D623-4F49-ACEB-3A7EB2E649E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D02A4ABF-E980-4F0A-91DD-2A2056DF103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2AA5BDBF-9DFD-4B28-A9D0-F51D2B903345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3C1DC7FD-3C88-4235-941A-09DB982488F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FE5F1A57-2A41-4803-8327-A7511B6AB32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355E540E-2EEB-45C1-9B83-AA6D9B1FDA2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4A741B07-B9C2-47A1-852A-C911CBDF0A9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CADA6B92-540A-41F8-AC3A-F3A7E1837315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A7489254-77ED-4945-8997-9172E13B1B77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978494CE-5431-4E26-88FD-36DAFCF7AA8C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FD3419A4-846A-4405-A7FE-AF466A837AA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61A2B6A9-4B47-4800-AD66-228E68FD65D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8C04DE15-7E78-41AF-BA9D-53E802AE3E7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5E4C7285-205C-46CD-AE12-D2915974750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C24DBA8D-E2F9-44D6-9EAC-32F33E4F4EA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73B6A78F-75A4-4465-BBE0-4FE08E8B06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FE175AB4-9817-4143-8274-8696F6E923B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773233A7-E594-4EC6-A719-2F67C5B3198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3AB435AB-C416-4334-AC7C-7ECE4F0B10C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5A0A5E29-59CE-47E7-9E52-D76FDA83652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A810F8CF-0415-45DF-AE3D-1C0693E9A46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F22511C5-9507-494D-9070-0ED9D04670EC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2713A1CB-F98E-4EB9-BD93-A0533FCC19C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9D0C5FCE-3224-4120-A3B2-EC9CEE9D787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113306D4-77A7-48EA-830B-D84B0860EDE9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155C1425-E2BF-4740-8330-AB21DA4BB45D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95F565A2-0E14-446F-AD45-21E92D27914D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05AA2316-485A-424B-8078-70563AE58A6F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4D8BCC07-FCE1-4247-91E2-6FD405C35BE3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459BE1F1-4590-4CB5-94E8-E27FEC4FA5DB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AFD777E0-97C0-48D8-BD56-74FAF8D03A86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512F1489-C8C9-4A9D-910B-D283E499715A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82D1AEC6-C0D7-4BC7-854E-D342FD276B95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1A19E931-5632-4BAD-88E5-06E837E11A0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7B2FD04E-900E-4AD4-909A-B0A9DAA3166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378AC337-54F1-4C81-9EBF-A385E75594F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55458643-73C9-4E9C-B0A9-801E4D33D4C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DEA113A8-B358-4A51-8967-85CD5BD580F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C207C0C3-B35C-4D2E-8AF9-EF0B46A9485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B81DA09B-CA35-4FB1-8C47-CA250BBA21E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921B22F0-043E-46F3-9C32-7E68BD641961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D957AE94-B8A9-47D5-8A27-AD018AC9032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A91ED9AC-819D-434C-B278-94A7C4B0A89A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9A2D0C67-CBE9-4231-B374-8B958A39684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1C3CF599-9428-4C62-B478-B20704F57D3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FCACFE03-216B-43E7-A3E1-CA139817A7E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7A93A226-EEBE-4C0D-8F5B-7527D6EB5A3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CE5FE4CF-9953-4FA5-AE61-E42F847BB86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6F242BCA-88DB-4BF9-8CCB-F25D59D7922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D7167F38-D0E2-43A9-BA09-36D2CC3F1C4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93B4740B-0CC2-4785-A9A4-71960CE11F7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76DD60C4-37A6-4B7E-A8AC-C199B84D5AE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A63EA519-1D91-4D9E-B676-D31C0FE9A708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84711766-F548-40DE-9B71-2F9EABD89E9C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FC2C8EC9-0002-4854-B453-A61221249A4C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4257DD4A-9189-4B98-A6AB-FB0A50D03B3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34E46FDE-5783-4723-9043-8E49EC7256A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6132B68F-9717-4EB3-BCCB-840B6742A08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5EC2C77E-9B22-4ECA-AA38-6846E98635B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54F71775-1DCF-4003-ACCE-1DE3129D651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4EFEC3DE-839D-4DBA-BC7A-3A029F821BA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5D28C0EB-0FB9-4800-B3F3-B42102F589C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278F555E-497C-45C3-9792-73863F6932F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A8E84CB1-55B1-4E79-9E4C-3BB77C3D316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037DC00C-FA40-4355-91CF-4B72F4B7786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1CD3AE7C-C63B-4772-8D84-4511EFDE788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24FD28FF-5F64-44F1-AF10-B367FDCAC29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C6128931-54E4-4DE7-AB83-8D4E78075FC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E2D8A96D-FB3C-43E6-92CC-490BAC2708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85EBCBD4-203D-46AE-8564-394CFC8B43FA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9EFC668B-A5B1-4EE9-81FF-FFEC55EFCC3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DD816CDB-3781-477E-A794-C2D2E6025FE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35737945-0EF9-483E-81DB-BCC1449AE674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D6F62445-61EA-4864-AC12-F3989DF30A1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75178ED3-4171-4414-9F48-0DB5947D598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8EDEF3D1-0E7C-4445-B1E5-8790E5EEC52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60832636-93F8-416F-AA64-17DD17075DBC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854E60BA-A0A0-4631-AB70-DE1DE20057F6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5461CF95-7B61-40D4-902F-3F673B13D98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D93B5CF5-E247-4F29-9097-077610BAA28D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3B4B3364-54BD-42E1-B54D-EDE749C42611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380824F9-A2B8-466C-BDF7-DD58713C51D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09B5A753-F4FA-49DF-8D80-470C38367BE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41C3097F-3715-4355-BCF9-E3AEC8A87B44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8B6A68CB-8BE3-45F3-91FD-B2DFFA227A35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089F3D5E-B353-4F30-AF00-7A4A387EE91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7E5AFE1B-E2A4-48E9-AB62-B22055BDED6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C702AD8D-A31E-461F-A4F6-DFF91EECE22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0A99F0F3-8EBC-4053-B36F-837599E31FAC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79B270E2-7BB4-4928-A12B-676E9540249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8059995E-C623-453B-81A7-FF5FA1AEF864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FE851587-46A0-4332-8FA7-FC7ABC830E2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893243A4-A9EA-46F7-B9AC-02525C86635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94BD3EAB-C43F-4AF2-8166-F5E35A54FD97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8D46E388-96FA-47CD-8C59-8F2A3DFE6C91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350BE8A8-54DE-43E3-A928-C5524C36239F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F717D232-C07C-4B3C-83DD-80A4D1065DB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9DEC30D0-EECC-4AFB-B72C-89FF2F7AF031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3BC2F272-298E-4750-94B5-B30E85226FB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DC4574D5-F3D7-4D0A-B072-D4AFBB00843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5B58E99D-188A-4CF1-9874-6F51BD96B6A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00D852C4-BE44-418F-A438-CEFBC985F6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24369F3B-82DB-4A27-B828-A337EE8F2D0C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A2539CF5-4667-4AC0-BD4C-367C273761B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28146FD0-F97A-49FF-ABB3-3222F9A3AB1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31711F25-77E1-4CC6-ACCB-B1AAF02A74F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B6747323-1268-408E-9C90-F14E4FC9204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72248E44-3CA3-4978-B2D0-9C4CBDD09BA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B004D975-CE64-4644-BF8E-D245F7D8F97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407A26D6-F8BE-44E2-AAC1-1109784B3FF9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EBB83BBC-BD72-4865-A47D-BB1D595DD85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CF23370A-1DD6-4753-A635-DF156EC25FA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2FDA9CA9-56D3-4414-8BAC-2C730784CB4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903D50F7-ED23-49E8-8A02-F4DBE89E32A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778FC220-942D-48AB-ADBE-9D9E62B8950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AB13E381-9273-4812-B365-0638D95F40A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6FBF66C7-1FDA-475B-860A-425845ED4E9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70D9B517-0173-4102-AE31-40435902EF58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F3A70230-755A-4433-896E-119F39D9FC41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AA65DAA5-BB8D-4FF7-9A82-660DD7A5858F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7561681A-2E57-4C06-B4B4-83A9C02CCE7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4E3FC0C0-398F-43DD-BAFA-EDCAD89E685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75A08B3B-80E9-4575-9054-3A6DEEB0D000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5AADD008-7FDA-4E9A-B8D5-1CBEEA384384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49EFE099-4DB4-4BA8-B2C8-92D6D902C13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018AA19E-35B0-48BB-8DBA-6D9800100AD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FE6A238C-81F1-43BE-81AE-D4FD9D546B1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D8EBDE21-7E34-46F2-A92F-B7B65A52FE5D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7438CD34-9D1B-4876-8C08-4DEFDC62A41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052DDC89-FFE9-4BA3-827E-7107943420E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4210F855-83F9-40D8-9B3E-47B45C857E75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45B63657-AD80-403D-B8F1-C00050E9AE10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2874D8E6-6BDD-4530-868F-E15E78A1D42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3867A624-38E3-469E-9870-36BA450029E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CBD6BAA4-B949-492E-AAB8-40F837E261A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087289B7-BBD5-4B2E-AE93-CCC0021B70F0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67F458C2-EF26-4E98-AE1A-345D5A808B3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328E40D6-9F2E-47B4-8B87-3B6BE6AC3845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399F6994-AB8E-4990-A2EF-4C8CEA01894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DD909789-F3C2-4F3E-9806-8388C71033C7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5DC5030F-D5C0-4DA8-8903-DDD6D58805C0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6C44888B-7587-4776-BCDD-BFADD08522A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56EF1728-8648-4E4C-AF23-75CE08F26BC5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F9FB998D-4C05-48AD-94C0-099D1C62690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E802BC09-75D7-4E5D-9B28-D11F51833BE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328142DB-BB40-481D-91C7-873EC556D80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62B005A7-676C-4B0F-B34D-5265A900602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AE12BD47-36B8-48AC-9C5D-AC4DF647408E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4F7ABFD2-06F8-43D5-9C12-0D00B6D2D7A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71B4578F-47DF-4F4A-A251-F3FEF805758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E97474A9-B7C7-4042-AA5E-D1BC12260D8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BE7EC801-F9B5-4B07-9B4F-D9D9A19F35E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BA26CA6D-65E6-4D61-A206-BB9FD15D77B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69876A10-4622-4D45-92F9-6C5B6B315A26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136BBEB0-6E99-4594-9158-CE853B6FBE58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D3523849-73E2-49DD-A69E-33DABCEE1027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F7B14A48-F2F1-4B23-A8CA-063C4ADF208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BC57D352-A956-474B-9DF2-375900EAC6EA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794D7A48-10B5-4173-AEF0-0EAE257D4CC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BAB79337-9F14-499B-8FE1-B30ECC45FE35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477C955B-BEA5-43C9-BF26-512189843E8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BB2ED18D-8ABB-4EE5-8C37-5C531BA9C5F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24597E4D-05B4-4B16-BE0E-8A87E41796F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8911EF79-0621-4FA8-9065-85E0D6E9C7CF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2F830216-9146-4F09-9D40-15F31AB4F3DF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C7AAE5CC-70DE-45F2-A7AE-7F2C4DC79C7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9987EE24-7A6B-4776-BB67-79B99625528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F129E957-B7C0-495B-8387-26E873AD653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0DBC9F9F-7615-47FF-8934-6EB356CEE88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14F1BDFC-C21E-4540-A1C8-F7254CA9817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5B4D7F00-0964-42F1-B835-67D0E68403D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248935C9-6142-4F5F-A5AF-AEFBAA0CFAC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A36EBCB4-5A58-4F6A-81FD-8C0EB57CD11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C4593B56-C6C0-4C91-B187-5F440E55BEAE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D3831CE3-2BD6-4148-896D-53C51BAE365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0C246528-464E-4492-919C-D7210C17392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149695E5-F63F-46D6-88EB-759F5F2C31C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E872EA94-ACFA-4A64-9B87-F8CDF042DA2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8A309370-54AD-4CCC-9F84-006F58863601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2C228743-1409-463C-AF90-EA4770961082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92122D23-8C69-462C-B8A6-E1A1CE07423C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F1B1AFF5-3008-425E-B272-C4C09424B78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51C6BDC6-6FD6-480C-A12A-1A48D77CFC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C4B8D14F-CE8F-4D59-BFA6-612F2B45590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828C7B2D-FDCD-414C-ADF4-EDC54991D4C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AE9FF0AA-5A01-4C0C-A9F2-D9AA1DF855E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2BAEC271-4CF3-4278-8693-898FC49F2B8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1DFCD0E3-9D1C-4C89-86CB-5BF290C5BC7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C1D7FEE0-8C41-4126-B4D2-6DB28EF83D49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331755D8-A35E-4997-8046-E0BEBFCEF86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164CDC1B-0369-453D-852A-1BB45A8E6E6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F41D81EC-6EC6-41C1-B60B-87438F39D36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C947DDE0-7AB7-42C9-9DC5-F0694902BD3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1018BFB8-002E-4DCD-A537-706202C6676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1D1BF3B0-99D7-4B37-8667-2AB0B29663DA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20EED650-EFF7-4213-A095-472EB599CCBD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39C166A5-A505-4005-846D-A24728DA06C8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A0C4F330-DA32-4B7E-B472-2FDF9EF4018B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A1223270-6747-4909-9CA5-B20923FFAA0A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CD5C924E-7B6D-4C53-8713-1EC7E0C15CD0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4A786898-1DE3-4D5F-B272-A236E232A264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7F738F8C-C8DD-4640-9DA2-701669E0D5FC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18AB396C-CE9C-48C0-A8D9-2C41F5668D31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8CF4445-6688-4246-8C84-3539FDA4B211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F638672D-164F-4B62-98D3-5031557A5CAE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8546B380-9A40-4EF7-9030-39D34AA6CCB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B614A9AB-2C81-481C-83FC-A7E77A8C85B4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936F6CC5-A0AE-482F-AE9B-73C262B6EE4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8AFE139B-4D2E-4928-AAD2-15C6D83F686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C9CDBDB5-1EE5-439D-96A1-0ED8F1CA624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9F38DABE-326A-4AE4-807B-5925A076B6C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260CDB17-EE3E-414E-A78D-B538CBB40D8E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AA017912-A21F-483E-AB0E-033F337330F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DC3D1A85-0FC0-488E-8F16-DCADC48E63D5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EE6227A4-D2F4-4B30-B1F2-B84FDCE7BAB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B58E6E43-6599-4C02-AACF-F57D16994D9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68B67B8F-7B0D-4763-8F1C-479A2CFE8BD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F637584F-58E4-4695-B643-78502AA7434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D86AB981-38E1-46F0-B1EB-45C69EF19EA2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523D2AAB-B544-46EE-8C0F-CDFDF23D343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92EF463A-CA8B-44D9-93BA-87E88B6333BE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4DA4937F-0D43-43C8-BBED-9C93C9BBD00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F0F4EAD4-6DF6-4455-8166-4C7687AD513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B9EC07D8-CB96-4866-8C04-5218264BD002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27263957-7B02-42FB-825F-6405FFC29A4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61F5A256-1066-4317-A0F4-7DFC75A214A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27ADA67C-29BD-4AE2-BA81-F95FFF2BFAC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2CDE7EE8-74F9-4185-B7FE-D22E5BEB7F9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EB1C1D54-BDE8-40A4-B408-DA83E5EACD4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C87B0703-0D99-45D5-8888-24934B8AF94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4B053946-166B-49BF-9103-E37FE301759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F8C29059-4485-4185-8C93-9D0999AF249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E0CAF217-5B7D-4589-AFA1-77E02DB5F71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12CB2C04-564C-49DD-BDBE-78D7F4F8375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F8D70F89-644F-42D6-B02A-0FF743B6B06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0309AB20-8840-41D4-B6D7-E21BE1C4DB6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89A4E00B-2B87-4442-BF09-59ACB3CBB66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AA6A54F9-8408-4B09-8E05-6878A2F9A3D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5F09E77F-730A-4D2E-9456-A79FDEB2B24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947AFC29-7524-4DA5-8B49-DD4AD098B89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593F7BD7-2E9D-4291-B3F3-4DC8E9D7AF0A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A50D645C-2BFD-48BB-A79E-4779E6824A4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8CCF8208-5E2F-4C9F-91E9-E196792D611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B1E55477-2DAD-42A3-8BEB-DF3066BEABF3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F8E9F15E-CC65-4109-9915-C9B8E2DA6E0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E3C3CC25-DCCF-4A85-9216-7A404097790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D092971B-254B-47C4-9350-B8C353EDC88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EA1991C0-12D5-472B-A779-40054B3C8E71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107FFBB2-09FD-4EA7-A835-9D1DEF6BBC59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46AF011D-F10B-413D-BFA9-826E693759B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DA227201-F456-4538-B9C3-60C7569D447A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7B720BDE-0B33-4008-A4CC-443948C1FB44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30C8FEED-F4AC-45A2-8126-D2411F6A434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251483BE-1AE7-4563-AD28-4E6AECD45AD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9C0AB2A4-072E-45AF-961D-2330B156D72D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1B78262B-0D54-47B2-A2E0-280A27892FA7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21CD11F3-5B31-41EB-B968-95C2F9BBD62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D85BC812-981B-4346-A629-F93BD05B219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EBC0FCE1-96D5-4670-AB13-E4AC39C8626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4F05753D-2D04-4014-B69B-9BAF21DE8B5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51EB606B-34BA-4F23-8204-38F24EA3C241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4E62A9F9-BC6F-40D4-88FB-7CA21597A730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85A97E18-E990-4340-94C6-05E4714207E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AA4F20BD-FC0C-4D27-BAAA-2E205A499B3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C1A38B07-CB65-485E-8916-30049A64A621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51A83D21-91DB-44EC-B6B8-C81AD93021BE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66F5C4DF-2DC9-4F83-803F-F9811E2D9FF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BF737FA5-2D10-4801-A255-104A1790158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BDD7FAA3-EF45-405F-AE2F-ADA648832853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C8F00D54-9480-4912-9893-2126ED07B20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FCE5DA64-7477-4A17-8926-15D8266DCD82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B3A007CF-FD1C-40C2-A046-147A5CFD948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8540EF9F-13DB-45FE-8A9D-D839CF29B3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84019F1F-ECEC-4FB3-8BC9-7DFD2E2B2B48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7AAE2C5B-5584-489B-8FD2-9BEFAB1AA037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E4C8E473-AFD0-4AAA-91C9-199420BA3F2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75CBAE8C-6461-431B-B0F5-B5030A9B1F4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26314C2F-5246-41E7-AC1F-A8D817C8F59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16A73772-8B4F-40B4-A199-1F224111A0F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F67E1ED1-84B2-4B75-8035-01D45A8D0A1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7FA194AF-1307-4C56-A30F-A97DA50B8E67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57572699-45F2-487F-9BED-75BFB9A468D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9A3DB46C-D807-409A-8513-B4EB229E374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12340636-74CB-4ECE-A165-672B603018D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15BD35DA-C2A2-4B66-A6D4-A64D240BC32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98FF8F9-8864-436C-8AA1-B7E03FAC27E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8764DE2B-07FD-4049-9767-92CD50CFE13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2A4398B0-531E-4BDD-8F52-C272F8FA329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AFF870AC-58DF-4BF0-9335-0CE3B41F0935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65458F99-BB3C-4B8C-9B90-E0C48521B833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5B580C15-69E4-403F-8F64-F627B6201AF2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BFE8DC4A-699B-4F31-BC28-F5EF9E8A940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85210860-95BE-4331-A7AA-F987C039CB4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D137CFD6-8796-411B-89EE-55590DCBBB83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BA6A345E-74BA-4D3C-8D71-ABB2BCF46278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5ADD60C2-F8DB-465E-8DA6-B2988604A21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73DFC0BE-C6F2-48E8-824A-DEAC7A81179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DE3BBF6E-5E45-4452-AF20-A1CE1C4962A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69F33087-6A73-4999-A7F6-981EBFF3BD4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B72E125B-2C48-436D-BDCA-3FE5B36116A8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2982E3A8-801D-4FF8-A40F-45599ECB3DF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71F022EF-8F9C-4350-88BE-F478A58EE0F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C515233E-9814-443A-A883-06A4806D4A3F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7A1FAFF7-30F2-4455-9C53-C0A0E0170AD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DC751633-219A-48B0-A50A-A5080190EF3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0ACA7C41-0D7E-42EE-8873-8F5F0DB24C0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365A5AAB-FA54-44B5-BB9B-94CC83E0CE64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03C4D677-4E29-435D-999F-ED70EE29DDA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3B2F01A9-9A74-4F71-8CF6-D88733BEBE33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12D8A7A3-2AF0-4DE0-898A-B4820E02206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1BD09DEB-CEAA-4CBF-88BE-484366CCFC38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A42582F8-213A-4186-88D4-6D11B85FB159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C22631ED-D226-4996-BB2C-1E5A6828E2F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AC2F6BD8-4898-40B6-B427-192CE831F8E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0C3BFEB4-4909-4C51-9F85-DDB940A4664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C4133B2C-869A-4641-A83C-47B66AAA93C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855E6B87-27B4-4FCC-BFF6-7882C89FEA2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D3B26977-947C-4C2D-A3E7-84F178BFE04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E0539D38-E84D-47BF-9D2B-5A4120F23561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C805595D-AC87-42E7-BE8D-172A6DCE938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C15B31F0-689F-487E-B23D-25AC5351505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CAF33EFB-6E71-45FC-877F-DCD5FDF2A0D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AEA371ED-6E7C-41EA-9B2A-2137B68C320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FCA386E9-5EFC-4353-8EA2-5A988A219D0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B14FA45C-EAB0-41C0-952D-7C542D93D6DB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935DB18E-6E32-439B-9161-9C8776042586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EFCBA838-1911-4009-8DC2-837BC7222955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60CEAE13-31FE-4480-BE43-29E3FF62047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D8D772A2-51D5-404D-8A98-DDFA5212F291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97BEF42D-7E40-4604-B7D3-176FD659C25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EE54CD92-C46D-4B3F-9E5C-34AA4AEABABC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C686A6DC-0138-4AF9-8D0B-23D6727887E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7B9ED853-DF26-47DC-B79A-0151F83D4BA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3894FB6D-2D79-489C-BFC3-82748CECB03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AAD62739-6CE4-4679-A187-0F144CF6EF57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6FC2B59A-3E9A-4CA4-AA2B-5DA369DC7BC6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900F7417-056B-4F2E-BF71-79AE3F657B69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B94D956E-C83B-4F6A-97E5-9DCE0254FD9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29F3C58F-3AC2-48B3-987B-64D67BE19B8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946DB144-D256-456A-8E24-930FAC266FF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C7C788D6-BA86-4BA1-89BF-325336F2344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D7CA247A-C3EA-4804-BB11-03D200C34EB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F704D205-03F9-4EF6-8831-562ED4CDF56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ADF03C99-E1FA-4A5C-8634-59C40DEA2BAB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517380FA-55ED-48E3-97EA-4DB85BE1D9AE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AD85B1CC-8580-4CBA-9F60-5F8EE8872E4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99951B35-1616-4C89-92F9-72DF62EB0D4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458FDAB7-AD67-4954-9F75-FBF169C1B52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34667485-AC6C-4C9C-BC86-D1B35EBE2CB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977B8571-1B0E-4FE3-9B59-3C503392759A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F955FDB3-EB91-49ED-A80D-0F57EB85A649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00467FA5-03B0-4321-A2CA-80B01651A297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58D02950-0845-482D-B06C-4655B0E24D5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E08E825E-9F64-4513-93F6-C0920EB0980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B5A75318-74B6-4F85-9710-C1E03EB0D17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A6764B77-92F3-437F-824B-F7C09FF387A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E1A3FF48-14AC-4A57-8C5C-A7CC338B1C8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2B99B32B-8A9D-4C5F-AC6A-D44E85FD5CE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13DE45AF-A71D-4786-BD89-2E34D98AB26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3ED2D87F-747D-4A5F-9C40-F80139DEB1D0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A6544069-BE4C-40EC-8553-1C063D12DE1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924DBA71-D4DE-4DA7-8B65-31176511E8A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E9513786-6978-4179-8272-102B6FDCBA48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5192D9B0-384B-4753-8E5F-2F3EA65E659E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86A2E8BF-399C-474F-8322-D79F92989BA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4852E600-3244-4BE1-9ABF-DC239E5B3241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8290153F-755E-4F40-A172-266108A9E00D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723CA94B-A904-4816-A2E4-C3BC7B42A41F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2064C01C-3A15-42DA-AE4F-13F8862F967F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D0A7CC00-B78C-480E-A502-59BB08EDC289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09B5FDF5-A520-469B-B1C4-1876A877D401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16F909D3-681D-49E2-AB83-270F9D0B6D22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ECD1434C-70AD-482C-8595-E1DDC4CB8C93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677DC15E-1B08-460C-877A-6CA0C06070AA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6D66BAE8-62E6-4924-8A51-8225513933B5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C969F4C7-F867-4057-B1B8-3D7BB628D96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63EBA090-6511-47BE-BAD0-3F0F7267CAF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33BE5E98-7E0B-48E3-B820-5F6EE383BEC4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A014C5FD-C164-47E6-B3A5-E87C622386C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5EB922AE-EB25-48B7-9584-5E84278729E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DD3733C2-827A-49A0-BA50-0522CA7654F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40F505F4-DC9B-4A0F-9589-EB3C02F506E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29B6592B-C1ED-4F4B-92C0-3E593399D8A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B1972615-859F-4917-BCF2-2662DAFF9F7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B4700960-8B5F-4427-AA39-89C1C1E46A50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BD578E65-3AC4-485A-A148-59759982286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65799BF9-373E-4383-81C8-C9A45489016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CBCF6A67-69D1-4DAD-B311-7E6817671AE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02FBD1C2-D401-4550-AF89-A945838B88E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DF154BEF-2F6F-4B36-8D40-2FDD6203A18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8C2FFEFD-4997-42DF-A18F-D3C3B1FD9E8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336EEE5C-557D-4CDC-9079-292FBD811653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37431D4C-E80D-458A-8DCA-235136CC5E8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E5FFF0BA-ACDB-4F7F-8083-3E0F3FB0162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E827A48B-F5D1-4D18-951B-4E5509D7EF9C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1F46F62A-BC2E-46C1-B1DC-57AE8663918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E875DE15-2AEC-4457-9EF0-EFE2C5925E0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17170A12-2B82-4750-9EC3-822BEF66482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8E366424-4024-4452-B1DB-9BC3E490AA0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9C90166C-921F-4FE8-A003-9AB1A4A0BED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212848F9-2443-492A-8B28-32321CF8765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4DAF4C18-8071-495A-95B9-A5CFE4BAD32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24983BF3-A0A1-4EAA-9E01-DE92D7A74B1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59284CF8-1B54-4A08-8041-0491404C5A5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B8BECC35-67F1-45D8-874E-EBF84702A8D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EAC68EBA-B626-41BE-AC28-B6816DB6DC5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3A4C273E-7E42-4CDE-9FEB-66E02235E9F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8EFCCA43-0E3F-48A0-A288-EAD00FCADAA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FF84894E-1B2C-47C4-92CB-49B783DE601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89A17A87-1360-4AA1-ABE6-7EC85B8B7BF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A96787D3-6F6A-4918-822C-14F1AE30F1E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8A44ED00-E6B6-4A17-A7E4-8FFAE82F3F32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E2C7D39A-3954-45B2-8FB3-0456823DFA0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7CEC7259-06EF-4C2C-A91A-3473A939AA9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39170F7A-9894-48F2-AE63-2E19F7AC4F2D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720B0B53-7299-4EF5-A1DA-9AF83A900CC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3E1BA91C-4021-4E98-97D4-2BDAECFBCD6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6787FCD4-2312-456F-9DA0-A7988570851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A5E86744-65FE-4726-8B34-33B075A425CA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83319A3A-F0F7-4935-9019-0C5FE96D323B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BE4DA6CE-B71C-4F5D-8872-D4E4D26664D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23BA9EEE-5E12-4A48-B2B5-B8DAE25CEE8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919C23BE-CF67-4876-B6B1-526AFBA77BEB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037B053E-B1A4-4CCD-9595-3884507B4D2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79B5C77B-4B4E-4616-9614-0D073D8ADA5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10E7C7A5-E4F5-4DD6-A0A8-956C5C697B69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A45D7548-FDED-4FD3-A6E7-698A33771732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2AF7121C-7B0F-4220-BC0F-646E7030420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8481B279-ED0C-4620-AAA8-75E3FC8ABBB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CDCBD612-F628-4387-9C67-751C532BCBF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3619FB21-1814-432F-B687-2BC79689D74B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13A0B1A4-86DE-4381-8F93-CBC22CECE96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10B14D68-9046-4D9C-834D-BC02E47CFDD5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C2C0E65C-2DED-4BA9-A353-FF8DE269143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361AA2DC-5DD0-4D67-B910-9CE23067240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BF122D8A-386C-4C20-9663-D86CB93151DC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BC1A9642-6EAB-4A0E-A5E2-5C72CC7BC927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C4A16D65-1AE6-40D4-A061-D8BE6876678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C27C4A4F-F23B-470F-97F6-4AF841217FC0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4D2718D9-8EA1-4AFC-A95B-8B373932755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A1B71973-236A-42B2-8B77-BC6A04D8ED72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9F6A0DEE-E6C6-4C22-AFED-299AD6313A1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8C1ACED2-67C3-47E4-94B4-4EC7BEA7D96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DA49484C-54E8-41AA-A67F-E7DEA1848F8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674A57DE-A6F7-41BF-8ADA-43D7DE15AAD7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67E9A114-B29D-4D5B-BAE9-AFBC0FBBF55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786328D9-BD17-483B-8E4A-001F7170FDD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0665D3FB-2659-4BC4-AA92-F408F076BA7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F815648A-6458-44F1-9219-CA53F7C3C83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B9783956-8B25-4E07-B0C7-B1A6B5AB3C0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9628D78A-C852-4F6D-A369-759654ADF43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9B1E39CD-7AD9-44D5-A650-FBB229F07755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4B1D2A87-CD48-4225-A28C-506294734EC2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85AC550F-27B6-4D18-B0F8-DDBCBEC155C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3516555A-5C16-4D2B-AAD8-FC853CFDB57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F8FA70D6-A9E0-4229-BCA2-1B5C72262AF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33CB9AE6-187D-4A49-81BB-4F755C7BBC2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F13D953F-40AC-44D6-B8FA-37429319B9EA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27552290-BF11-46B3-9245-43AC6B01676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3001AAFC-EE0C-49ED-BDCD-9F61C3A2C758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A386EDCE-6437-49D5-8CCE-DA606149E706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E7E021BB-8A16-45CE-A0D8-A77E23B7E8EE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B69D0E1D-6E8B-407B-82A9-19589479997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0F1AD8C6-B31F-4C40-ABF6-6FDDE7240F1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BF4195DD-B123-4385-B22C-A439EE20D7F9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6D1046D-8DB1-4565-AF45-C562E8FA3810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79249996-95EB-4EA4-A5D1-6745FCB4B96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441D897C-7899-4937-AE05-4086ED05E33A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BD1B98BF-8158-4264-BFF1-B7DF5FE6BDE8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0C6773F1-9C0A-4875-AD87-D86A3332C688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1B3969E2-7627-4CF5-B0F6-DC13B41E819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7E2C1B5C-4203-4D49-85FF-6B21B05A314B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28BE1B22-CBA5-41D2-9939-F194BCC98E8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46C6B752-162F-49D7-848E-C2DEBFA00530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D42743AA-F7F9-4FE0-B665-04075F96E89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6C123E32-BB71-406C-8240-823D4CC2984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882BA5C3-C32E-481D-9E37-38CAD316684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60DE1F56-4C95-4B83-BF3F-E4C53F75EE04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57586859-315B-473E-99F2-9A7F85F60DF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CBCD3044-9BF4-45DE-8682-593ADFD1F396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6A034699-53BD-432A-B237-1ED2BDA1988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64AD6686-2869-4790-9E57-7CAB0CE3BCEB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9370EC3F-ED83-4D42-8A2F-B35632E6E63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DF66052E-0587-4631-879A-CA452F8455D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B8756012-ACD8-45E6-AC85-71B9F93530D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30C4A9C0-735E-45BE-9BD9-034AC0086A9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C37BAEC2-9956-46F9-9003-92958EFB7C5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2DC9B5B9-2E51-4650-93A8-64434729A8A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68FA50C3-293F-4242-A439-D462A28B010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2762C732-994A-48B2-9A6F-53E28B439E81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5DACF43E-39F3-4625-9721-862EA7266B5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5EB81F65-7808-4545-B09B-5CC64C35275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BFCAB59F-8533-4640-ADF6-97BB190529A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F4AC100E-ECFC-4086-A0DD-AD228E22B06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5562A4CC-7DD5-4011-B647-B542D612CF2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CA128F43-2A3A-4139-BD02-16F1475BEE8B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EAF73290-C3AD-42E9-82A6-9FD761C3C2A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EF41190F-2875-4904-9EB7-A1A62D098C3D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2D6767F6-9F7F-47AA-9433-00846353C2F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E86A07A7-011E-4E17-9836-268CF58FE890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70A74545-C96E-4C5B-A283-F4A80CFFE40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2423465D-DDA4-4E8D-B179-FBFF46B35898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324EC624-8466-4B57-B38A-81BB5F1B8553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6E9C88E-919F-479B-B637-D385F1B0410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183D57DC-64E8-4966-93C3-A9DAA92851C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8EFD67E6-7C75-483D-B829-36607B6F200C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9EE5A233-8AF2-4B4D-987D-4B3BD13F66BD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66C4CC6A-1C89-4848-A68D-D0D34A0495E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E36EBA59-819E-4247-81C0-F82048C4E28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073798C2-69A8-415F-B44D-2422C805CAC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271922EB-EABE-4DA2-9AED-FCD3F902FD2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A6E23AAB-974F-43F3-8D8F-F3C8A5D6941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FBF73689-682B-4812-A9E5-D77D45E934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AE5ED4FD-568F-4386-89AF-EEDBC017AAB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AC943EB7-32CC-4B3F-B097-95A3BFEE42D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0635C42A-BF45-4231-8D04-166F7EB5917F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0821A936-71CE-432E-ACC8-27571D322A9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E906ED1C-3BC7-4B5C-9A2F-587772F83A5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E3DB6209-1193-42E5-ACA8-834C71044AA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C026CEBF-5BBA-45B3-A722-D00A81DBEF8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BEF702AE-977E-47DD-83E4-115574D24FD0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FA72211C-236F-424F-B7C1-34D3D6A2DA7F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539AD3EA-16F2-4DAE-AE5C-9FB456CD8925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15D6822F-3FFD-4C34-BE83-BF0AAC139CF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C5A538E3-255A-4F26-898F-F8D15890164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C6B4F5B2-206B-44EC-9173-1537373BD35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DCF5B4D4-DE2D-4E15-8648-C23AFF52510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6CAC98DC-7298-4AFD-84E6-F795BC7A770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DAB9DF54-5FDB-4F4D-9DB3-177BF1A30D1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9609F08E-E103-42C2-95E8-EF891EEFACD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D7F2CEAF-EA4F-4682-8A1C-2DE3A82D1498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88A9F98D-7D2B-4D29-9301-9AB47D425F8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3E89F437-EAFB-4261-9A5C-4DCF4384288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CA0D58F8-F6E5-41BE-AADF-4A20DFF32310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33211D9B-5887-412E-AC5A-8B95ED11C41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2ECAF4F9-B7B9-4048-844D-684053C6B62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5980083F-2D9E-4792-B3B1-830EDC401709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038BDEF0-B1A9-460B-926E-0B34BF20B721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1619CEE7-2F24-4299-909B-C6DDDB22F661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768CBF34-9FA8-4035-A353-1B71687FA2E4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643D1B45-C23D-4DA8-9C63-E25563FFC00C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71667A09-D822-4C9B-819E-7E320F9DF2BC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BE9FC6FA-80DE-4B6E-9DA7-FA6AC27965AD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9E83D4DA-432D-4429-860E-82DB126A5FE9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D4928BC2-A375-4485-BD7E-E224D1CBD0F7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6615121C-D00B-40AE-9C99-859AB4A8DC77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2578ADE1-14AD-4778-8D54-2CD8CBFD534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80BB873E-667F-4529-A60B-5A8881C7BFB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C67018E2-D29C-4384-8F34-FAA39169BA7D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B604223E-BFDA-46B8-A9E7-4E93D6C24027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C07E01DB-85DF-4367-AC33-6855B42576CE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692C7FB0-3028-4D07-B085-E5A6BDE98C9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73476F2A-088F-41F3-941C-1328106AF5F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034E176E-C2C7-4118-AA72-8421618A201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7C47E3B7-3101-4524-BAB7-75A0E766018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0B220D56-398F-4AA4-807F-B8BB1634AB12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3A2E4B79-79C1-4E29-8C83-B6E01F9ECE5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D7D69673-F9A5-4FF5-9597-6405045CB33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C6EE4F58-A576-47B3-91A1-6EFD2981D33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CB700E54-DE2C-401A-B77B-B2B62FF5057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563123B1-B470-4FD1-98C3-8EC6C48EBD9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EB043C56-93D4-4680-8E94-63286227BF6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85E69F6D-1EDD-4588-91BF-4EAB1FBB8AA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93934FD9-B666-4C5D-B5D2-B7D9ED23C12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39E326AD-DA89-4D35-8280-DFCCC7F199C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DEAB6060-C441-4061-BF72-75A3CD6AEF2D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0613E1E6-C1A9-42ED-B8B1-B3773428AF7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50B06448-66E7-4626-B640-F3D26A54B87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2AF542FC-C6BC-4B1D-B83E-B99D013E7F7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318B2A25-B9B4-4166-8C08-C944B42EBEF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9DC984DF-61F2-429D-B795-9E19A36564F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D3A9128A-47F6-4EF8-A67E-A74293A07BB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A4E00E94-FBA1-4300-BE58-5AA0A83BC03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DDF1C720-84FC-46DB-B7C0-D2219AD2D65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BC501EF7-8756-42FE-A713-25CEEAE006B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8AE10864-4A48-4D8C-AF1B-B712F428638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401CEA9B-1C3E-4D21-A1BA-7DA2785627D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DE991A68-2BDC-4EC6-8987-B4004A20707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1BE93CCD-FF9E-4D34-99E7-98DE1E19FF0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BA8CA23A-6EDB-4CB3-B455-6300AC2C3F3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5AB1A7C9-4092-464D-89DA-821F741DC31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AA7DEF26-0D39-4D09-958E-F2717E9A09C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1B1FC77F-FBD3-405D-99D6-71511F0315E1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36F11ADF-DCBE-4E17-887E-582532185CE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3D42FDE2-63EC-4AD1-BA19-75DAC7642F5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9790509D-E290-4EEE-BCBC-D91BB65AAE52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FEFAFD16-ABEC-4149-8E9C-32A7B1C680B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BC3503AB-0EEF-45AD-A174-F36E983FE7D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2E3AF646-44DC-410C-9AE7-48584F3169D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B27B1EA8-83DA-43CA-B917-B79FA3071C56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4043EA74-AA6C-4807-8EE1-AB340D2ABCDF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CE93376F-8B55-45B8-B678-7B48BB37ADF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56082305-EC35-4947-94F9-4D8019DBD8F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7105E36B-8EB4-47C9-B2B7-32B731658BAB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49943010-BB3C-4FA2-84A7-31C932DB6F6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9A04B1CE-704C-45CA-9ACA-5E320B38D62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41FCD578-00AE-42BF-87BF-374BFEBA9960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EF45316C-29FF-4AD1-BE2E-481A177A9FD1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E01C26EE-5EFA-4999-B3B6-449A112F9E9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18239B64-37B4-4225-845C-A0AB33B7613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2ED1A030-D5BB-4C90-B5CE-800755A568F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F35F019D-4D36-43D4-B44C-9AFEAC662EE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8AF5EBD0-4CF9-462C-BDCE-991CD5E09AB3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576AEF13-18B8-4648-ACD9-E6DD10BA0EEE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1F44CE03-3950-4C04-8A5A-C1A9B728699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9A00E981-6A3D-4756-B2E4-CB04B652304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556411E5-684E-4B6D-BC0C-0F9F67D2FF30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11C00FD9-3F78-4A24-B23B-CE0ABE4F1E19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37A55708-BA30-4CCC-8B5A-4229C6F458E9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6C7B0FBE-4178-420A-B2E5-BF0994E2C5D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C6594C6A-131D-4071-9471-27EF444A389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01F6A111-5736-4EA8-9397-E40CBE3068F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53F3A276-287C-4171-87DD-BC52EADF510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F1E93828-AA59-4C66-8392-84E68BA4F1C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8156C79B-532E-4F6F-98B6-567505A5A48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14DF2968-2029-436D-88FF-04AA7F9FD5F6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FC13B217-06F3-4F7B-A17B-570E60565CB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FCA4A118-0157-43CB-89E1-5A8021A3960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B9B1226A-309F-4548-86E2-0027A02CF02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F96C007C-BAAF-49F1-A5D0-F9940A9D3CB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28B50140-FEA9-4C21-B213-A1F52F53F1D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AF1267D3-BF2D-4B55-B889-FD70EC7766B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F59DDD90-CD66-4B96-9A4D-55108B0EF2DC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A63C447A-37D0-4875-9F7F-A6004D8532E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82860B0B-DA84-449E-B870-FDA4180FF04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54A04ED0-AA14-451F-9A07-87528B797C6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282AAEB9-EA57-4FBE-ABA2-FB392DFEB28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700E90D3-9DA7-4F38-B187-E2CAFCB9988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5D0B445A-86B3-4F42-BCA0-E44FE7C3C45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163DD93C-1645-4FA4-89C9-EA87D531CB4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3A917219-7C0C-4A31-BC32-F1B9C3D3BB6F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81A408E5-810A-4AA8-93A0-A50E11427708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FFBED71D-6F9F-482F-8A4F-6AB7AFDB60F5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D14F6C00-5261-4FF4-B127-BF2CF18819B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2581E670-E631-4667-8495-99056489BE2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E9105F47-0B70-47D0-BFD8-E170096CAF1F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C23CE381-6C06-45DC-A8C7-587A85135EED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DCEA7E0D-9639-4001-87D1-0939DCE4221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52CAE0D3-3B6B-4DDF-8305-650496D3B42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8630A87F-C50B-446D-BB1E-69D7BB2FA8E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38650CC1-6A49-459B-A914-CD525E015BC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DE060BFC-B78F-4E8E-8140-33A043DA9438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C9802901-2BC9-4ECA-97B6-3AC178CD01B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CE99BC1D-033F-4211-BCAB-6DD4F1E7AC05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1B5AB470-A6EA-4288-8125-A3C1A58EE409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0993E473-2501-4C3D-AB12-0324C8A7A4C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0D70385C-17AB-44F8-8545-8A160BA3D26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C5FE1B23-F571-4AC2-97CA-5057EC1B862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36397C11-C2D3-488B-B81A-9215370ED894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90A87F4E-5D98-4CB4-ADB8-27A0154E6D2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9B52AFEF-5319-4CC8-9708-9F4ADB4E2D71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A916A006-5923-414D-BD60-DFA33FB7D2A8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64358BD8-3091-4645-91CC-1913CEF55B6D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45D88848-098F-466B-93DD-BF1CFDE961AA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16EBDA4B-110A-44C7-9EBA-E7775F1325D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C7067FB3-3CC3-49BD-B3A0-965A4204A14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49308812-E1F0-4560-A434-2BF73EA6A4F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2B7AE388-5A13-482A-B2BF-03B0EC8E788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A7DCEE07-ABB6-491D-A78E-ABF64650308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F79CF29D-2D6E-4C42-B9D9-109FB77B54F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0D5083B5-3CA3-481F-BABA-9F22348EBBE2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12D61929-F31D-4CB0-B58F-3DF5FBAC877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0DD7963F-A5A3-4079-97E2-83F525E0351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D659EC42-9206-4CC2-A655-244EE9B4CDF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4F7B066F-28E5-4DF3-83FC-A9D0B4C3629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EA3A97D6-A736-4F1C-9605-2F31C512112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336E2A70-1583-4FC9-9435-90A9A97A14E4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22109FB4-6512-4E6F-ABBC-A736C9D97EC6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7216E459-0CB5-4637-8F01-54B4664C309A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52727D45-6881-4881-A8E3-7658FDCC2E6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A234B02D-9915-4E58-95EB-03E4081336FE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87035280-11D0-4B21-AC4C-246FD12839C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E7A9A0A8-0979-433F-A8D1-48E22023DF00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D1C0C00A-DE0C-45EB-A2C4-CFCF9518EDE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A03428E4-3415-4830-8F85-F36BB056123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F0DCF815-A6AB-4C80-A84C-01B8085E6A1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B3E256DC-4E45-45DA-BE0E-C6474FCEEA7C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F7F83BA8-DED6-4171-89C3-A225C4471CC0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BE4C83E6-0D27-46A2-BE02-9BFD76F1EE2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A5B26F46-DC0F-4ABD-8BF4-650C3DACB1B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3EA6885A-CD5B-414B-B2ED-C4F112C7D27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F3BB3894-4DD0-4048-91C5-BF620BE5A60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BDB3EB2D-3995-4D0C-A838-8E6B5CA8D56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62B5EE1E-2AA8-4C12-9C20-85055AF02E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12FC95CB-A13B-4372-ADB0-22ECB25CF12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EB79D41C-3A0B-4BBA-80BA-D68A0C65CD1B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E52AE9EB-9549-496B-9C41-80FB3C87A66B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B7ACF0EA-72DE-4726-9314-55E661F4514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435C960E-EB47-42B8-8FC8-17F5DD9ECED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7846FE8A-6437-45B7-8D04-5510C5545B4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FADA1692-4214-4415-B011-721FAADEFA0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5B9F1FB8-8AD1-4FA5-887F-E0AFCA1F17E7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049ECC4A-14B5-4670-920E-40A57DFEDA49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B8289F0F-2074-430B-90FB-6FAA975565FC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6C1FA407-80C6-4D90-8163-E64E57EBD5D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5CDB7822-A4B2-4AA4-B421-93E8A7CCE72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C42C0E22-D4C2-48AD-B795-3D51B86E58B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54AC1E77-15C6-4DA5-9B12-BFB50C73E1F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04D05607-063C-4C63-A792-DA4E0CD484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4DA52534-B650-4EAD-95EE-1FFEBBE9BF0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B669DB42-2DC3-4724-9D94-BBFA27167E7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99107BC7-5885-49E6-AF40-8673DDA04640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C3187736-2E44-483A-A377-CDBF6C59D55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EA874E3E-C9DE-4264-854A-CE0B8AE86B8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50C1140D-7416-447B-9EAD-5F86806801D7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0A72A068-C238-453E-8B10-6554E41ECE2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B991759E-D4CD-4F86-A095-7C59CBD5B28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99284223-CA7C-4E9E-9732-A3AD93A941B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0D8C4A58-81DC-4D8B-9364-CA6D289B7A6A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287ED51A-9CB5-4324-8936-EC1BEB403116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B24D364D-38F2-43A9-B97E-6465F2260E79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6A798AD3-3637-4E10-AF85-2DF6EDF2FF4B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242F8DDE-C654-4D3C-A9CE-931DECB34F8D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027D44D3-1E71-431B-AFB6-4B569DA24639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2223D28D-3CA4-4FAD-AA2C-07FFB7CC7344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2B6620EE-7C90-41E0-B2E9-5BA78C7B6002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FEB4B478-4A84-4BA3-AB90-C0F79FCDFD74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317DB0F6-C24B-4716-B275-5BE1DFEB815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D25007AD-3064-4472-9CCA-1DE4077BF23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130E2C8D-CEB8-4678-B470-7FB1B7F09A7B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898DE4C1-B318-4429-8C7C-B9F570EE012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455DE0CD-D9E9-4943-A9F4-B29470AB959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725D0ADC-D7D5-428F-92E9-F0DA16C3C8E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8966A983-4973-4CB9-91A3-26B1EE6FE7A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99FE54C6-5268-40EC-A003-CCC1279500F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39E6C241-0ADC-4049-A0CF-A6623B1D1D4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BE3E67F2-2E37-4AE4-A250-29CB9C4E0C0A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35DED417-B32F-4F7E-AF79-2AE85918A1C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31ECCDFA-C1F1-4E7E-A841-033227CFBC7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3754A12D-58F6-46B4-8EC6-8530DAE3D82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4C4B90D0-8375-4533-807A-38751B01734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D4149B29-8A68-450C-B4C4-E1D72E0012F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2E8A7DAA-4FE8-4144-8824-345EE3E4C94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93423090-F4DA-477F-8E04-9C29030754F2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C608C80A-1FF0-4603-8BA5-EE54DD9521E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59C9D246-4170-4389-B31E-A6A49E92D0D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DD1F9B15-FD2B-4314-811E-6A4F382B8E8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8AA75252-776D-44D3-AD2D-E683DA946F1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F7860C1E-B60F-4E50-A179-FE147E68FAD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F8EE8B46-D8A2-4EDE-8E48-C5B5E3DC36C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E261DD2B-F533-42B4-BBB3-2506299DBF9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0C75DD2C-C97F-485E-AAFA-DBE8E2DBFCE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D2876C8F-3F35-46A1-9E0E-088A542CC31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F21441FB-97D9-4DEF-9395-3DA1847CF12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A5B42597-EEAB-45EC-9C64-A777F9F1A3E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292B8738-929D-4769-AB29-800702CC673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A408035D-F20D-4B24-9EAC-AD32E416F2B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091918AD-D5DC-486C-BF45-4340FE7255D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328F9008-4327-4882-8572-9E6CB561E59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C62C0468-CC44-4ACC-93CE-0A7CAA2E6E9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BADC70B5-4814-400D-8C28-3503AA14573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8BAB1747-CCE1-4A55-9546-D8260439A89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4FAF61CB-E381-4569-8332-F7994A2AEAB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9B61A486-1F30-4D4A-96B3-95065BDFC082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CCCBEBBB-5257-41ED-9B67-1C46AF85590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30CBC21E-E04C-4EC7-BB9A-142204CF654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7F64785E-621D-4769-B952-6711B04B2494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77E06F88-DBCA-4549-B6A1-CF37DC18C29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B42D3F76-EDFB-4C44-A3DB-0BDEA5654C9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0AC1491A-EEC7-4F4D-85C9-1518CBFF329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8EF26959-F83F-4FEA-8CB6-BF491DE055D8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300906D1-04E3-4D20-904C-19640226FE70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EF7F7353-A982-4AD2-AE32-15DFC4DBA5F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2798180A-D818-45D9-92C2-4DBF57ABBEA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D0744B8F-0B58-40DB-A632-027932D3B699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119E63A9-F295-4D18-8343-48C809241BF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E5967AB4-EE7A-4354-A56F-EF32957B3A3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DB6F45FF-FE88-422E-A226-4AA8D54C7459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1B66C973-A29D-461B-A37B-A250398E188B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1EAD7EC9-6CD5-4A04-8C1D-D175096E563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2C2EDBE5-BF22-48A6-AA5A-B6F80B0533A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7FAF9FC7-350B-4CE7-99D6-1B46B27EA77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4C8F93EC-6E01-4DCC-BA77-248983BFCBB3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4E7A4CA0-6F8D-445B-B20F-FB68050ADBD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2C186B53-20DC-43E6-83D4-37B0DF96D6EF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4BBD0806-6BBC-44DD-8A95-C425EF16855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833C14B1-724D-4DDD-82FA-04EEB44D4A7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3E06D0DE-3DFA-49CE-81C5-56F59E876D7F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754936A6-C004-4A7C-A616-E3AB4B178F81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B7BDC98C-148B-4E37-BA05-B80A726CDC6D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22619216-A571-4A3D-AA64-DD95DD326C0A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D43F844B-4A34-4EDE-9D57-217ECFE125AA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272BA3CD-83F3-4875-B6EC-26F3EBD31F6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8F2D8907-4C49-46DC-96EE-FCB41DFB9F35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F92E262E-FFB3-4895-BAB5-D9F6AFD544E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B27413D4-06E5-4823-A2CC-B34258AA5A2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1C2F63D3-2C0C-4B27-AB34-CBF345716164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DD5ACEA1-75E2-4C53-B261-482EE17018AC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E86CB148-973F-4055-9320-DCF49E65986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47F9999B-14F2-447B-9792-DA2AD9D9563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046588AA-DC85-4442-A3F8-DADEB62B526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0FFC5D26-37B0-4C82-B7B5-F9BF2CA7771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6361E3E1-CA72-4413-A8CD-C71A99D3725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EEF941E6-7C47-4B4E-B65C-2C78D56A4DFF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108ACD9B-7EFA-4FF9-B4E8-488E476CBDA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61A205F8-A9AB-4D1D-82B5-5D305212467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4EB1D575-510A-4E0C-8555-6E40BB841A3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BC4855A2-5866-454A-9C4E-B97BAC610E7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541DC47A-B3D3-43D2-A5AC-E168BE29112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BD1FDBC9-2BF0-4DC9-9850-392F32EF731F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63A4BBB7-FAC7-4F21-8412-06EEEE5D702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5985162B-823E-434A-B2B3-1B661DDFF78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168C557A-77CA-4D6B-B516-C8D093889ADE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49342B52-7633-474C-9EEE-6BBB112DAD8F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1B92ABCC-99EC-493B-881B-49C078161E8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82752886-04D6-46D5-846E-29B90224165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D3191B8-7BBF-4642-87A0-E10DBDB77CE7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DCC5FF4C-4ECE-4D3F-BB02-CBEFEB3FB24D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F015D06-36E7-4DA5-80D1-3A9BA2A1FD3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E10A36E2-1062-4EE2-9E5C-04B676D6951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EDA24202-D061-4EC3-8043-E022B431F64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1B3BDD39-423D-46AE-A269-61EAC2081F0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17D2B693-F9CE-4B81-A55E-20EEB79D9D8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314E1BD6-3D35-4EA3-A9EC-61C7A021C14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D95CF887-56D6-4B53-8227-B990471D615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16D32465-AA02-436E-843E-9814449C3BE5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D843DC36-2CD6-487D-BD49-4674BB67EF1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571E52BA-BA08-401C-A9DD-9A86AA3F208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66CA5977-4A35-4A72-9717-405DBA826B2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F45801EB-68A3-4BE0-9C80-7B9742F7A638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74CD16A5-E40D-43F1-BDC5-C96D8F72016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CA80AEC2-F6EC-43BD-B501-EE49CCF102A0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EAB0724D-E903-4D04-8FCF-FDD2F6DAF62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7149C7E5-2440-430D-9FA0-E5621C04B4A5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3512F854-2F62-4C97-8FEB-CE991FC70A9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46E9268C-5413-433E-8BA8-5C7B2985C9F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DCF46007-18E6-40BE-ADD9-83314464228C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83F3C8AE-C3B7-45D5-B628-0161E78B8DBE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93823D03-8EA5-47B5-9A57-8B7F53ED3DD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FE9185FC-6613-4A83-884A-77536728CB1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917A7576-776F-4D27-B88D-90B10A946BD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9FC95A49-0447-4D10-81FA-B80EB107162A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2D64FD02-69F8-4F37-96F2-60E0CBE762A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E3B68E3C-4ACB-4AC8-A2FA-20E64460454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1C9BE156-19FE-4E41-9880-D8DB1511FEB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806C407C-556D-4096-83B4-37DE0315BDE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143CB903-F4C0-4798-BCC7-358C629BB0F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44498830-7B78-4E71-9177-5B06CAE2A055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958B4C64-6376-40F7-AF78-2C42F9186088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421A81BC-4BBA-429F-9AAD-03CEEC798CFA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ED2EA0E8-2BB6-43F1-85F1-EF5BC73A26B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ED0009D5-57A9-4998-B6FF-A0F449A87F1C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8AE860BB-F557-4E96-9D04-2C5B7A30382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470D8793-E82D-4506-81F4-F018AC7C3659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F784046A-4E85-43EC-9E87-94057C29085F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952163F6-2F13-468F-A2A3-2DB5172FCCD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D92301E9-3C4C-409E-8C53-A6424686F5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F83D5F25-7391-4DEF-962C-7FDFD9D2587A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8925F2C9-EF07-49B9-AD9B-2BD275C0219F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9762D7CA-EB2E-4B15-BBD9-72959D1532A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DDAB9A0D-7FC6-4DE6-A295-4C3CBD7A68D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CBA0FC32-6FFB-4E07-AF56-01DF64ECB98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6D158C86-64A0-41B3-AF1B-2FB070D8D8E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A2B2E06D-0179-42DF-859C-85D115254EF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7152F7F6-3FA5-46E4-9701-75AECBAE688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689008C5-66A4-41B0-98BD-7AC1C0C33EB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D4535869-040F-41CC-AF66-AFCDB4741B2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CBC6FF46-17F6-4BED-BDD1-7B6D80FF687D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34737161-4F7B-418F-BA2A-BDFB0E0589D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1FCFCC5E-F7A1-4DE3-90A9-072E6D81A6B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FB957563-B45A-4FD1-9969-4CCF446C46D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A29324C2-3C94-4B98-B81A-B80AEE6DF36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F3C0E185-B9FA-4355-B8F4-3BC0E6BA3B71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AF0A98B5-59D1-48FD-8344-AB3BB4CFF883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13FF2482-9DC2-4E47-955B-CF069D604D1E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52A05289-5D54-459A-B486-EB1A839071B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D7885E33-2F2C-48E7-8999-16D55C143B5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872F3D97-23E3-4F2C-A25A-3F13E371497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B91CC788-1E91-4468-90DE-ED13CAE7562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E326A9AE-F52C-4AF9-9107-829D0C2E7DC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C32BDE2-6C90-4128-BA08-7C5678D9B6A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C2B74375-C331-4AC4-A376-76E7D52D037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B40262F9-B77C-48FD-8782-9628E24AF77C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00714A90-0EB3-4D4E-B8B3-9FF2169FE16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9879E23E-9096-4628-8372-18BB89C6ABB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C25C8E7A-710E-4560-B798-2E919B658DD4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4AC77D20-B7BA-4991-9BA6-5C878ED2752F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60522E9D-C7BE-49D7-AB2E-42F51A31890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7F6AA0C9-008F-4613-86AF-8D9F646E49EE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F816742D-7115-420F-9500-D3F7D4BFE160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00ACE34C-D1E3-4D96-9C39-2FD939B5F164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798100B7-BAA2-449D-B8E6-39B8F348249E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0906AA8E-045E-4927-BEF8-CE0CEF93A89B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8C880535-F8D4-4791-9131-6ECFD0F117D1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2800BF38-539B-4C2D-BEF2-47E21651E721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C335BCCC-8FE3-4019-A9C4-98CE9DF22D86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540A119E-EB91-417E-8FA6-59644DFF2B43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6CAFC979-C610-4163-A9D2-A6E545992AA8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98644D51-B5F9-43F3-8918-76548E8BC72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99278622-97A2-497F-903C-2321069AE5B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0D400622-3CA8-43F7-B9FE-09AD28AE683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4DC1EA33-E54F-4AA5-B8A9-A830D01B7EBE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FE0244E6-47BF-47A1-BB83-CBAA079CF1B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CAD36A46-AC74-4EF1-AAA3-AE64CDA975E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D39F324B-8E57-4392-9CB5-AECA419E61D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F2528A5B-0555-4B0C-94FA-FBF8D418C92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CF72E844-A47D-426A-BE23-4CFC0416C86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B838F826-3177-4710-923F-53D419C52A6E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700F0812-4D44-443B-9B45-758693CF4CB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4064F323-2213-4ECA-BD90-3B3F80AE937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E8F24209-8F2E-421C-A4AA-4A0A6986927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D7E4F590-1233-4667-9397-7EF4B2E9A60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5B89A16D-42D6-4454-A24A-3AB66A2C0BD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836F7EA4-043D-4A33-BD3C-D09048D949A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3467C8ED-89F2-4D44-9FC4-F37E894851F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39C10988-0CF0-47BA-A930-55461CE8E8B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D0A029D7-7C4E-42F8-AFE9-AF86418F553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FC596A06-0689-42D1-91BE-17A78904F3F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E7000B70-B227-47E8-9727-BA4E6CE3C6A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4053DF2E-26ED-405D-AF1A-DCC3BFEDC3A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C4054823-4860-4A58-B95C-5D3A9A2046D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821AC28A-4B73-4A25-8829-C50627A1952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1F1FBD0A-4076-4841-965D-C154DE9098F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EBA7377D-2CA7-408F-9415-A1CE9FC628E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89EEF568-2B79-48BA-87F5-44024BDC662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E4173485-05D0-44CF-9A77-4F6607A239F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DA9808EE-A5F1-4E8E-A01F-88BA5329E5D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A75E01D3-5D1B-400C-8014-DB5FB9DC2E7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EBFE1B18-7D15-45F1-8773-CDEAB7D2497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DF532847-0C48-481E-B2C0-A1EBDF6D204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D14B6277-05D2-4C2F-B72C-1F2C5C540C8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604A7CF8-BA76-4C61-8E30-02763BDAEE8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09789A4-B20E-4125-AEFC-05D6A428889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DC4AB4F8-5740-4CF5-8948-7F401D40FFC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3D01DB71-5538-4217-829B-5CE05259D449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CBE530A7-F1AA-4535-9265-1CE9A360BD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0CDBC09-BC5C-4DEA-AA67-0F0C5263842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5108BCCF-15FF-4581-94BA-3DFCAC08EEA3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E1C6F311-5277-4379-B130-089593E8BB2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7EE5861B-8ECA-4854-B36A-09198CB9654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9D3F380B-6885-485F-8B39-D2B65CCCA3F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4603F2CF-856D-458E-A685-FDA53A830C2C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D56B071A-F69C-4011-BC70-47AEEA4DDF32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0F7E9FF1-9C50-45B2-B55E-D35E147AB21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572996A0-A4F2-4980-A354-E95D528F418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9ABEB646-51AD-4FF9-826A-B4F6C91D69B3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4EC5CCD6-BED9-4268-8B61-46BDCD661BA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1EAB170F-5E77-44DF-8160-695CC4B5A0C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E0D5C7EB-A929-4CE3-92D7-2CBC4E25F4D3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5F4100D3-AB49-4211-AB55-DB1CF1D8CBDE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E1692FC6-0F18-44BE-9229-BE38E3CD6C6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EC630CC3-7E62-453A-8912-E2568FF35F0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B4A31F9F-A0DB-4E56-8DB0-43F2D15AA66E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0DB23DA0-343D-4389-93C5-F6699674BCA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3063D66B-EAEB-41E8-A60F-CCC434E2941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136C0AFD-EE0F-42C0-AFA5-611EEE910B87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449B3DD4-58E2-4F73-9BB7-998F906627A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4DFA4948-E55C-4CDC-8F0D-7059D626ED0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5639EC83-4BED-4902-985F-5E4A730893A2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D3340940-0177-4973-A111-5F5DA6F7C165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C81DCB89-68EB-4D50-86C7-E6521F6D0D19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ABA9FDFA-92FF-44DE-983C-91E0F5E2B30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BB25B11C-514E-493E-A453-E3D282FCB50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F9F4D79D-D3AF-4229-804F-B6FE3F50816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B45F053-2E31-4E83-B452-32CDA401ED66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E42363FA-269C-48B3-9469-067A41A41C7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62411798-D5EE-4548-B539-04A1CA87285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CC0D6F4E-4B51-4C46-8554-B10622665C93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D966F42D-BA88-4130-9512-B10EF4FE140E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756991B9-6859-4156-A0F5-4F09DDA8EC7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F9A50324-12F1-4EBA-8196-31BC0FFB26B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02E3DF4D-8139-45F9-822E-5A44A2D686F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674C488C-FA42-46E8-A514-E219C0E6317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D0C7752A-A464-4847-B2EC-E6191E60EFA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223AAC43-7DA6-41F0-88F7-F37B015CBEE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EA42ABC4-71F1-40D8-BC2F-E19F81002D86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C817691D-F903-4F73-8B5A-83504D917C2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04E34EF9-58FD-43EF-BCA8-CE2B464ACE9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000E2CC5-0624-4106-A74D-AEB426CC585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648F71DB-AC0D-4CB1-9F01-F8DBA91979A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E0C988EC-3305-483D-B74C-09977A1BEF94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F9A5CCC8-3C49-4D05-9CF2-241BBF61E4F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5AF0756C-A9C9-4E12-B899-73CC00A18F5D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2EF5377D-EA85-49BE-B639-5742DE7A5882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1BB1FD3D-0C4A-44DD-BB1A-445D9A9E537C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1F5EF956-09CF-4019-8A09-99D8C0CD5BA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E1F7F961-38A8-46B6-A1E4-8A065D8E85B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0BCB08FB-0CB3-44A6-BE37-C8F7BE093222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5E731AD9-628E-4680-BAC0-D6618AC890B3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177E46CD-0D06-4901-AF74-1A00CBBB3B7D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EFE424FB-EC37-4C46-98A6-48C82AD61ED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700657F9-E27D-4EDF-9929-64D61E5D8CF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6F1ADC58-177F-49AC-8AB3-8B5402E90DD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3B15F4F0-FC83-4971-A81F-DE8C97BEE45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27216F83-2709-4888-8E45-E88EE4000B1E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8371A713-1254-42F2-B809-B379AD8DD28E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83555839-F72C-49F4-AA7F-2FDE9AC10B7A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FC5AEC14-3CF8-43CE-986B-0F38D1D43D2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48EC059A-16D9-4CFA-8D54-2CBCA39FE4C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C2954189-102F-4413-AD11-62558E71D30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0813FB66-F515-4C2E-B5A2-3B2AF2618BF2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2EBDD7A0-6C5D-46DF-AEC3-9E4E39758C6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CE5C0FAB-D7BF-490F-8F3E-609A47E13DBD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5F612554-E023-4466-A047-E18725062CE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CD354C3D-39DB-4F23-A2CB-5817A8DDA921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05F5180A-BF93-4F49-AD88-0EECAD133B9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6A799EFB-3345-49EB-A60C-4811F7CE208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02697C7E-F0A7-4579-BED7-5F3C7BD10BB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0E99FAD5-EE6B-42A6-B06D-F547FC33FEA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127D814E-8717-4D58-B032-9DFDFA9227F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B212923B-E24A-4FF3-9927-5869EB8E9CDA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FE26F2FF-B3FB-4CFF-9FD5-47D9B554EC2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CD8B3974-EA6D-4068-B1D6-3E1D488DD930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473B7D29-9B4B-4194-83E8-C1F42D5AF94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E16BE863-BD93-41BA-9FCA-BAEF71C15AE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C60AA3E7-EB4A-4E1E-9242-2DAD7AAD0FA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41E6CBCA-28C0-4043-8826-63679C9831B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664027D1-7443-4523-9FCD-4E827CA1392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A3284126-3789-425B-AD94-215994D9B544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6BCB1FE4-0137-4C02-A69A-437B37273529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8ABEBFE1-AE5B-4F3E-994C-445921D1E5D0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0E91BDAC-2C3A-46AB-97BE-FCBFDDDBFEF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946B8BA3-5F75-433E-BF33-EB848C1D7672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120746BB-585A-4A58-976E-F697698F425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53174A71-CDAF-48C7-9542-5404F2592B5E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8A7AC777-3CD8-4741-A16F-DCA2B768FAB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39143BE3-626D-4B15-985C-9E414D31B3B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1169D14D-3227-45B4-8475-BD77011CE71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F8DDB252-70B8-4FE4-A849-F34E721BF315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3A83BABE-E17F-4603-BD26-1FC64DA41A09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1D7E0BFC-A62C-48B6-B0DD-B70743B13E9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68E202CB-8EC7-4D00-A3DD-98D8C65A5A2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5538A040-80D6-432D-AAA9-17BD2F1416A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F2E20DC8-3F16-49E1-AF56-BC76520FF8C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0BE99539-626D-4FD0-9240-D426C834B8E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4BF06829-93E5-4693-A1BF-8342AD54CF7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30E3DE34-C9BF-4653-B54F-18B19B6B482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560A0047-500E-49D1-8B6D-9F64FC30E2D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2C132B0A-663E-4992-9002-03641B0739CF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138EB3D8-A8F1-4FB6-B695-7E0C81A9330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B3F2301B-AD61-4274-8C40-FA75BB805DC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7086084C-12EE-4F5C-A583-4AB53312A7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FF7C40EA-FB7B-4E41-871D-58262FD34FA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B698E43D-1E8F-43F3-86D7-9A2F1A3469E2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6362F367-F4E0-46C1-AC66-775F68070E03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190311C9-74EA-4D8C-83B3-1C5C8DBECE5D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5E6FFE19-9419-42E6-BFF8-32F537DC060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177CB3C6-D17A-479C-AE29-C0901466226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11788FE8-0070-4776-948D-92F68B8365B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C9C0F649-5F74-490B-BF97-7F529B13593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291B3E2A-1AD0-46BC-9B98-2146F974EBE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CFA5C0FB-CE65-4031-81B2-6FF71D8BE9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A8562A4A-A1DB-4060-A59F-B1564E773CA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D784DF3F-69DC-44C5-A87F-CC3EA5E73188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4D3F4A37-C438-42A1-9B70-EE964B1B0D1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D93B2FE2-EAC8-465D-A5D8-DF5EE46AE79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83113400-770F-4F3A-ADB2-32A712361CB0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19601656-9831-4D87-AA35-A956B484273F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B1788A8F-27D7-4A8F-BF6C-D2B636723A0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1DF94701-EB45-48F6-9108-39DE5747DB4C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C4233DE3-CCFB-4A7C-867E-2A253AD3424D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F4AAF9A3-A655-4189-9AB6-3686B143FA1E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F5A9649C-0A1C-45AA-9B50-5FA60BBEFA3E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2AB5AD9C-1514-496A-80F2-1E1B645F8464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CB4504A2-AE58-4287-94E2-F229B2ABC4B3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B73CE437-52A6-4C7E-A35C-F6DF4C67CB85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EC1A45D1-3C5F-414F-A366-4CDA514B9179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23497BF3-24B7-43E1-AD70-C978CBC3CEC7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7B82CC7C-4215-44A0-8BDC-A5A92767721C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80B73448-274D-4F8B-8CC2-799199D03DF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CAED8869-C6B2-48FB-A77D-09EE7E5D17F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6572C351-3604-4493-9392-29883A01A306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07309C1F-1EA2-47E7-9B05-103ED221DF3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015D7C9C-5E18-491A-8F43-42D94081926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8B92D780-5019-454F-B9E5-0BCEE02BB1F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FD22FA7D-DC78-4D0B-82EF-A7B2883A24A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A1942923-8F83-4B45-A90E-1AFD7195646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88776F5E-1399-4625-A885-8297E5235AFC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6D4AE6F8-56E4-48CF-93FF-61B5A8AEC084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3A371FBB-4575-420C-8D73-A0A8E030FF6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B93BED35-1C59-4129-90D5-84229674214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20FBFF10-D602-423D-99AE-6C779681F89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C802B273-C233-4306-BFEA-2A9C3D83248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62DCA7C9-CBCA-43C2-93EC-961F0860CB0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57BEDD13-6764-4DB2-A6E8-7B4B848BFB1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A0D83FE0-AB1B-4FAF-B1CA-7CC11AC2AAE9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A46EAF3E-2815-483F-9C3A-21B7F62415A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90997AA2-0A98-42D4-9759-14468914063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0F2D47BD-2DA1-4E90-82A3-C904EE48128A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CE205C69-C850-410D-BA5C-D8A107CE2A6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1082595D-9C42-4049-8FF3-4BB2DC5C6BD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F11D3464-6D7D-4E6E-A334-417524B544E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3C10CFD1-5424-478B-BFB2-47D9D2F0F06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39F0E858-1873-4F50-AB34-5674517C3E4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FD616800-ACC6-44D8-A117-B282FF90A4B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74141451-855E-4AC1-8724-5F8D48F2676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B556B6B0-D305-4C28-A2E6-EEB07F5EB1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55F3CC1F-CDED-4344-8FEF-03B4A46BCEA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3221B935-8F04-4B4F-AEEE-DBCC8C9AA4A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27E94B8A-4BCA-4AF7-BDA0-9E25488CCFA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EEDDE329-288F-4C12-8EAB-C615320AC69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16D5C8B9-11B2-4A1D-893E-DECC5D89EBA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D5C6A53D-AAC3-4AF9-8373-581DFE30F2D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371C0C6E-942F-4188-9A95-93E2A613066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A313A9DF-2B57-480D-9005-011DF291EAF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E8203304-D903-4BA7-A760-1ED4E6C8F45F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67A8EE70-E3FA-4A5D-A530-53FDC7EEEE9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8B68CC74-10B9-41C8-B466-03B9EB225EA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67EFB2B7-19B8-4E26-9AAC-391744B91237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6E190F09-197A-4F74-9767-42109BBE32F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343BDECD-B285-45F8-8473-2C094B08013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03F6C506-93ED-4BC2-8108-6868A678B8A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634339F2-017D-4A2C-A583-98FDB722CE0B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07D6369B-59BC-4BA4-9C9A-E0F500E54BCE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30B8F746-4A68-4A53-8663-892872C70B5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2D3127D6-9008-44A3-94DA-67387191AE2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C713AD63-2E74-422E-BB5A-DCA4617A41B5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D9FC25AD-0F02-4B63-B61D-B5A9FB59997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63822822-2C7E-4C0E-A09A-B94A0A3D991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BE49C4B4-50F6-4E2A-BC67-14D604CA5E34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63DDD712-5EB8-419A-9AED-7C2F4212E128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1FC13DE5-FFB0-4A61-8BD7-557350863BC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EB4C825C-6801-4D0E-A899-E1401790085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907B2E41-6E96-4CD4-875C-3635035841B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FF2D0340-9626-4585-BA45-B97A6AAA61A7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1657935D-07E5-419E-ADFD-3ECF3035F828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D0AF2E6F-8FBF-4135-9A6F-ECA1BE1A5237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4C42AE00-4FA4-4DA6-A042-AFF365B9226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300C80DA-898B-419B-8078-D23E3F44CDA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CB44B262-EF48-404B-9E7E-DDA8BF488493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4782FE16-3FEA-49A0-B5B2-543888DCDA61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7C629D73-DD70-4B8E-B1A4-043B3490CB55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9A59FB04-5B75-403F-AD82-C6487016F38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8286BA47-9BD2-4C8A-90EE-962AD6A6FB0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FFE026D2-8946-47FC-878F-39F206888C3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E770C32D-C135-48C5-8EBA-224C28B286A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6D7CA5B3-5701-44E3-8CF2-E44A8D8D7DA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A4E76224-417F-4AAB-945A-65CEE79121C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BD2C6E95-D8A7-40D6-AA75-D12A5239F664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90508095-C533-4DB7-A529-C38DE6A07C6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A14C9810-4A33-4F0C-BDE7-DEC096D85D3C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1468D55A-B4DA-4FD4-8CDE-32214D04F2F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655626E6-4B03-4093-97E1-FA4A194F74F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63C67096-C6E5-4BB1-98C3-FC0D009049A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31A42A6D-B92F-4C13-BB20-1C5FEBD9759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5D051E6B-22A6-4570-8FB4-FE0C97F3F52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5767BB0C-0423-472C-903A-582A92AF283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AE710C29-CB35-460A-B382-7DA3C08FF24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93B879BC-371F-40CB-9504-4E0C6E024EE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786FBEBC-1BEF-4DAD-9D5C-982E552BC19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21FF9B8D-F9C4-4249-BFBB-6BE0B0B7619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5A8E6E81-D380-47B3-844F-0F16A576CD0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DF509E0B-B377-4B49-8BBB-817A3323F21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3229791E-6C81-4FCE-9826-F2A2A470C785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F1884754-E071-49C3-A6A7-AA117FF9CF68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39924699-F4F1-46B3-B888-B7B1BF42BD5F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E0039B5E-C2DD-43BF-A48B-699D32BCDD7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DC02E899-A740-47A6-B52E-CCD54B0FF96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D00C379-4782-4E00-93E9-27481E0A1BB5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252E8884-88E0-4471-991A-CAF3EAB6E244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D2710ADE-3F51-4300-8E94-EAB452EBC70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D89951B0-1EE1-4153-AF82-1BA5FC19DE6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054D0FF8-7E96-45FC-9288-7B395E7C022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AE925BBC-501E-4295-A05A-8DD9B7ABE77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E07B290E-0F0D-489E-B4F9-59266E621EE5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42C31561-6699-42F7-A8A1-40642AA7961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3331EDCD-BDA3-4706-94B0-00CFBB336171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8F6DA15D-9169-4310-A707-DB04B0241CEA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19BEEF7C-0598-49FB-AE29-1CC0346267A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1931F3EB-9E27-4D35-BAC6-08094D72BAF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F9C89E43-D3F9-4051-9A6A-057835C1A82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63025E3B-3634-40FD-B93C-4278D370CF77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54CFE098-F8B3-4F28-A029-D8F2B1ABDD1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7D3F50CA-8EF2-4015-A8B2-DED9E5FA1606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BEE837F8-DA89-43A1-B1EC-2E8165FBDFC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EC64E0B3-7FE4-4C8E-A4C9-12A3CF085011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1BC1228A-F3E4-4C71-B92E-B6F1C209DFA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C5F889C2-2F4D-40C9-8D04-9B7ECE9666F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DF1A2E87-A527-4C49-9CC2-C532440596A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F7716601-C540-4F18-A6A2-272955724603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BC8F1E5E-FC4D-4B09-BEF7-FD555297142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7FA01926-1CC2-4EDB-BB47-832F78677C5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8BFE4A61-CACF-4782-90BB-CEE365D111F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8B6C19A9-72C0-4726-B449-E8121E5A9930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CA2F8E88-2AB2-4688-8C68-D7179100A20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46476D41-7AC0-44D3-A3FF-10A852D8D8A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271E407C-7D87-448E-B342-C069FC767EB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24954E24-0488-47C8-9BC7-5F8302E4691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CEDB2491-338D-4108-88F6-1F91659F17F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C36FB584-ED00-4C20-A386-64BFA5E6C758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E60DBDC2-9A8C-4B08-9614-E426C253A775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D1A4C003-B04B-4ED0-8E7A-82E5F37C34D6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0FEBB077-CFC4-49BB-BE38-8E2CA60B868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F0F6698E-5512-4BF7-8D6A-95BFB0114D55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D65B31C5-B692-422E-8AB2-3691A6AC87D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50F884C8-FC5E-421C-B81D-9BDF4D08ACC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7D0189F5-997B-4C7D-8E33-30EF9092425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F477B42E-92D0-4881-9FA3-7A400494DB1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B8D92898-0A5D-4D4B-9DD1-2BB3B3C0E0F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0933CFF6-FF47-46A5-B1A7-A7D104925376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AEE97FEA-BF45-4779-B8A4-A6470A8C005B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D1C79BD8-FA62-4C87-AD21-9EFFC0BE15B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E24F3069-415C-435A-8930-220509BB77A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9B5888DF-AB6F-4C22-B33A-C4FC7410BC1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5A51A4D3-2EB5-46B5-A7F6-3BE69D08E4C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9A162C02-42C9-4809-9201-DF098E9C562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9066D36A-75FB-46BA-9121-C1431BB3162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11050A9F-26EC-4EB6-8D88-C8DC10683C4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09C6B149-8C5D-4F83-99E8-2FEA6FE4BD1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8D38325A-52EF-47DF-8CA5-0C62596CFA55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E25C0F6B-DB61-41E8-8261-4D252A61EB2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314BB8D5-8875-4527-B6B5-9B2A8CB056A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9BDF46A4-A1CC-4102-ABE9-8EF9211886E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35004845-E271-4018-934B-C76220BE4F9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74D2464E-9083-44F6-ACA4-0F63DA982B2F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4A3698EE-2468-44C1-A51A-7A656BDA0ABC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B57AE678-6692-4A1B-BD52-A3F34886C74A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450452C4-6D70-434B-8B3A-1562CAB3205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0C3B068B-9045-4171-BEB5-71CF0B4A322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894800F8-D473-4C1B-BAE9-49334B8E334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B8AEBF62-D1CE-484D-AA0D-46601CB7650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88603503-4E6D-4094-B8DC-064DA713F7E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2AA1241C-3724-4677-A661-795FA6CC7A1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EDB4889D-10C5-4EEC-920C-82C7D1EDBB3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112117A0-8BC2-4795-B383-21AC6304913F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F53BE21B-DF44-4732-AD4C-D398F226873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998CF6FD-5440-46A0-BB66-E21044C6469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5E1752D7-178E-4B62-8AE0-484AF2A098C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8B45F177-69A1-48CD-819D-D25EEE4CBF9B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91A0CD30-10A6-49FA-996D-649C16C38FF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DD4DB8A7-8FFB-49CF-8724-7174688804C0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8BAA7933-A1A6-484F-AA0A-610405763FC4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2FCB746A-14BF-4D40-9BD9-711DE8506A82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5E949F1-CFAC-48CA-815A-8A4992B1C294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E7EFF3B1-21B6-47DD-A902-CCCD6AF7CBD8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0A3E21F7-8F62-49AB-B412-D6EB09119519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234198F2-C18E-4370-867F-DDAC5E9128C2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B38D7262-28E9-48D1-AAA9-D3BFCD5A522E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7CAC471A-12FA-48ED-89E5-2904F2032D52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DB7813D0-CD8C-4082-AA1F-4AD5DB280B62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F028E6F2-E5CB-4DD6-B35E-AA54204D66F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39D929FC-0B0F-4243-AD7B-1DC9C7702C8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AAE89B19-C733-4CBE-83BC-1D54CCD8B611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95DD2F7C-90DB-429C-B9ED-F0D63C43316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A9F4DAA8-CA63-4089-A90B-ADC6D498055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9ADA9803-CDFB-4B4F-AA3D-600DB63DD2B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609D980D-5608-44C7-9356-1B81AF87A77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C28CD94B-D4F0-45F1-A51A-54BA904E61B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8FA356FF-F8E4-47C5-9CC5-053539FE2A2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85EE132D-C5D0-41A0-A5E0-AE7978C1C7DD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DA451F54-EAA2-46A5-A8DB-8A0AF23D953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35124E09-2ADA-4444-B1E7-C07CBE8DA34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51F50C47-6A2C-4A2F-BD2A-91BE262E34C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4F539751-89BD-40EC-80A6-86AD822AB9C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8AD88A9A-4C1C-45A8-9771-9E9ECCCB84B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B1AC93FA-C49D-418C-95CC-8A360B338D4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458C23D8-2C61-49FC-BEDE-B0C994024E8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77778D0B-45B2-423A-9D1F-A572E4D76C6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7074F46E-2BFF-4B6C-8E93-AC2441BC6A0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9A053116-213C-42E8-AC73-6E845D74CAB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7F50992C-0E40-439E-9710-144317269DE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385CACB4-F569-437D-A19B-56D57596FCD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B2B7B5D9-E8DD-458F-B4CD-410665E6F30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43CB0052-9322-44EE-A614-5F47133103E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B03E6320-0952-4F40-B057-7A60E9E6C5A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637D7EF2-CE4F-46CA-A7E2-B83C762CD4D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88E7418E-1314-44AA-8B32-EBCC710A5CA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E8883367-1CBC-4CCA-AB8E-9F4140BD10B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9C904CB6-C7DA-41E8-ADB7-75A61F64E6A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4030BAC0-8D18-483F-AAE3-FAC417C00D7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AB72FAA1-06FB-49F1-80A1-D0677002C8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53C17130-E098-4DF0-8192-47E94F21004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DB48A42D-BACD-409C-B492-5CD61E48DA8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F102A1B1-9F87-4287-8D9E-FED0BC6BE10E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CDF0CFB6-26A8-4DA4-A619-497012EDFB9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C9311712-A5D4-41CD-A19C-257C1CD0E3B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60E17B39-9C6E-48EC-B5BA-0FC82FD83716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0CDAB27A-9B81-4CC0-98B9-5F60EDF8B5F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562A77FE-D428-4945-9B85-606A66545C6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C2CD330B-2CBF-433B-9AAA-D58DFEE204F2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4A59BF58-D258-4DE5-BE5E-324C01C2B09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DAA15529-E6AE-495D-8FCB-298EA9BC702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8D9E0DF7-5BFF-492F-B013-A250A4F2C5A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715EADCD-02C5-4A7C-9596-7D1239FA5F12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EDF48920-D0EB-4BB9-93C2-3D09E98305C7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60DECB8D-6BC5-4C38-82A6-12D08B8E3E5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C4774C24-EF0F-4B78-B895-9C0692E06EA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5315E846-B9D4-4118-8766-02EE4EC08D10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3830820C-D84E-4646-A815-513F5711218C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12C647B6-161B-4E75-BFBE-66C90F78D55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AC19F6B0-A238-4619-86E8-3CFF9DD7580C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E0E7488E-0D9F-460F-B7F3-4787FF986FFF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8D8A3411-4793-4D34-A4B1-F67DB752580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EF2773FF-8365-4679-8BF3-126DEA3382E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6E47382D-9747-4318-B7E9-D29E3FC379BD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5CCBAACD-64FA-4616-9A70-DACAA9FA1F1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876FF6DD-F8E1-4C17-A702-B07EA5BF0E4B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26CB827D-14B9-4DF0-B055-BD7D324DCB7D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0597EC6D-49AC-4B80-B423-93D176B93AB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4C599737-BEE1-46F5-929A-16B03B77062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C99786CC-E0CD-4452-B74D-B40AC71125DB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1B754732-4C79-469E-8897-A15F2FA1031C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99BBC5BC-5157-468D-9CC1-D82200090D0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818DC4CD-ECB6-44A8-8331-B3EFD3C7C1A4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7636C826-EF40-46FE-B9F8-4702B6C1466A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B53F42FE-627B-42BA-AD71-566F38DFAE9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CF5143FA-7BB4-472A-A61D-EED983BE3F7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A133E04E-C06D-4474-B04B-39CF8C713AD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A00B786F-7581-40F2-8016-7B2A66D784E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FE05A004-3520-4A4E-A01D-81BB491B4B23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E31C30F8-70A2-46CF-9196-CA48A74DD077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4BC98566-BD34-47F2-A9B0-5CCFC30F032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C792769D-7A0B-4DC4-96FF-0772869DA8C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9A344F97-9CCD-4717-A689-D2B74675541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24383B4F-D9BC-4409-AC7D-ADDCFF7461F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CB063E07-941E-4310-80F3-D9FBD622785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DCC73E61-7D45-4FF6-B6C5-D14F34BA928D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4A54C9F2-F3F1-4BD6-B8D8-CE81BF399C5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0DD001CF-A6FB-4478-B344-734A207E327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2129E49E-BC72-4E74-A5E1-461D44AD8AC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F1DAB93F-4623-4CE4-8BD6-D47B2CC1B9A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C66DAB7D-0C5B-41F5-B7B5-B332724318F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A18B66F3-4905-4080-BDBE-ACFD01EE3047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22217EEA-A4B6-4F60-8189-31DEC82EC0F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DE520E9C-A3F7-4608-AFA3-4A7EA9580C7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8D7A044C-6497-44FF-9F62-41BCB8915FFB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CD40443-5818-45BC-8896-DE65D7E9BA52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60A57AD0-0A42-49FF-BFD0-AB16A4AAD07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147CB614-50DA-4B06-A8C8-C34DCE08948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0D4148C7-B4E7-4D5A-818E-81B7030A994C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1E2734B5-95E4-4C39-9AFD-9198B4A5689B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C6093D73-AB16-42A3-8A25-A3C9CBD35F3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990FB536-AD91-41CB-A15D-087DA292045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E5D7389D-D9DC-4091-87DD-B01499BDA88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514CA01A-9C9E-4BBD-A98E-73A675D3BEE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B0AE02A7-4EED-4231-B496-8961143B1CB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8AC885AF-5BF9-446C-8399-ED459E0C6AF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10AAB69A-363A-4B18-AE1B-1C390B4E1EEB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58B20E9A-ED4B-45F5-8AA6-299DBA37D852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669A0938-2F46-4AEF-BBEB-4315B1C6F9F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1DD40F10-0D76-4C8E-856E-7947398F120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FBCCEAC-5F9B-4F4D-A5BF-771723F6D6C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266C21B8-C5B1-4C07-B11A-3DE14A483782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5C7A9B43-2AE6-42B1-81E5-839DEAA16CF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E183DBD9-EFF8-480A-929C-6ECCA37C1A4F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BE498B52-82DD-46CB-B900-E890826C6F7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962C24C0-9600-4376-A020-B935466BA06D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D11EC138-0141-4B35-AA28-47B311E1458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150274D8-E06C-4391-BB20-F51801ED1BC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E361E691-44C3-489B-A3B2-38E70AA419C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F2B27E23-1D26-447F-84DE-B83C9763B64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8611CE3A-CF87-4B1E-9688-CBE504921EC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2CAC0DC3-7ABB-44C3-9854-3961A73C685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C9D45BCA-5707-4AEB-AAF4-7F769E907CF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5104CACF-06CD-4BAE-9A1B-EF624D808671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E65DA75A-4F74-40ED-99E2-101167CD0B1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C41B4CAF-0E86-40BD-9BF3-9675CE54A92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DC168A25-9239-4F24-A890-A9AD2EE8CDA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BC8FD4F0-15B3-49C9-AB17-C1078CBF9BC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D44409C2-6315-4A6B-94E0-D17FF054295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512732C5-C794-4907-97A3-7743597D145B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F9DFCA0C-42A3-432B-A70F-565888AEA367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3745019A-B2CB-40A0-AF9F-E3B3BDFE18C6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D5C68B87-5D48-44EE-8E94-F7798183FF2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485BB854-F75C-49A8-B8C5-D3247BCD5FC3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8308697C-E136-419C-ACD1-E6D1E67DD89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DC81242A-EC5C-4EA3-AABC-2736274DB54E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8EF422BF-AADB-43C9-B520-B55871E5BA7C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4F00204C-C565-4CC6-A5FF-1931D0A7A62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54323879-A427-4232-8284-B8C07597F8F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792BFD7B-2EF0-45DA-BA06-26C1D074E893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958D7B0C-E5DA-4E63-9768-0CBDB75DDB16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764AB81C-FCF8-4ACB-B38F-12BD37E33DC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73247A25-B49F-4646-875C-1C294C180B4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D9F49794-BD00-4A4B-89E1-4023C1167CE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FCFB10C6-FEF6-4E05-900E-E766E195368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EBFE2D65-1ACE-4242-9D0C-E8984763399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0962C4A8-581C-4EB3-A405-0C5433CEDB7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B3B19CB6-38A5-4C06-87E3-1B91AE36F52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134887CC-4A45-450E-8511-E1E55A42FDC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3042D49D-2E54-4BF5-B8F8-74EE512ED412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6B6152A5-2BAF-4975-8DAE-01585023729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5853B9AC-0066-47B3-B22D-A67CA155381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2F3CFBC0-6D25-41C9-AA8D-05BDE8F6242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C0C9315D-78D3-4F8B-A6D7-B5C801BF19C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229D7429-23BC-48E6-8CC3-2B201DD13B4A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E01E575B-C671-4D1F-8C6B-74DBEBE65560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D9E40A8C-11B1-4666-96A7-08EF37799D2C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97D64A06-745D-4021-9BBD-66A4286E013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0B8F517F-3D90-408A-BAAA-CB7D3B3A05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6E454E8B-0AC9-4FC3-A0F6-94CA555810D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F37838D8-87C0-4938-A5A8-669E050121B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CC425D51-1E4E-42B4-8739-55CEFAEC185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9AABC941-772D-45B5-BEC1-A3A66169CE4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07684037-AD82-4E44-9247-D834DB6F0F1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91654286-F373-46C6-ADF8-F5FF5F7CD05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63B6F504-BBD7-4409-8185-5F8CA21ED24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1153AC51-20B2-4489-AE11-034A0F5BEA6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26E4EC63-0BE8-4FE8-BB8E-1F288B5C70C3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8D9CCE28-4014-48ED-9E89-9F3B4B9C2A33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44C71006-1AAE-47D4-9375-E866818B78C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A1B44079-4B53-4B2B-8A49-B5BE4FC03E3B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76634306-78A1-4CB8-9C37-2B56AC1F1BD0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5FA16289-DD82-4709-8EC2-BA3D346795C9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B64A7553-B547-46BF-94B0-5C9D750DC3AE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86654A4B-185D-498D-B938-249BAB9C898D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84C0D0D5-BD4E-423F-9280-35942500C137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21A0E956-B0BB-4A3C-8F0F-846ED9B92982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997C5C56-F44B-44B4-A7CC-1D11CCDE670B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C05E0478-9308-475A-9297-F6094AE3E7C5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FFD42878-BED2-482F-824A-B8E48C228172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AE65AE68-AAA3-41F1-81C1-F880BF4D994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2E6C5DE1-6037-404B-97B5-D41B1DB1ADC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878FE8E0-1664-47BC-ABE6-A0E47BA6C6F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F6DDDDBF-5D45-424D-B750-D48E80C5C6D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0C9D17E7-9893-457B-9B92-0561E6736A2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F060437E-8EAD-4439-A45B-04524486084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31C735B5-1D64-4720-97E6-DEA04334739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FBEB0A88-A67D-4A3D-889C-96127A948E0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933319E0-A219-489A-8771-C26341FDAC8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CCD51E6C-0CBA-400E-972E-04A920FC321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84A5348E-64B2-44C2-91B3-7F51004A96A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A295C2CF-946A-46BF-BA53-AB8EC45E22D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B670926E-06F1-4B0F-8905-979137DA97B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7375C033-78EB-489B-BBD1-11DDD8F5D85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D2ED2717-AAC9-41C5-B1F9-4EF75CA1AF2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A31A89FD-ECA3-4BCA-84BD-C57BE425551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FCF11628-6565-49D3-974A-30499A7A8FD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C9EE0D35-8325-4F5C-B880-615D0D57A4E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FA66F682-9C89-4ED4-AE56-A7C6C5D6654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0FAE32C8-44A3-48F0-AA83-C2F610E35A64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888163B9-59F9-4B7A-9B22-90F3FD42B4B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534D5E08-5C19-4E60-8264-4CAA005CD9E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64117840-EEBE-4511-AD26-59B16C906264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434B05EA-AEFF-493A-88B2-16604A56217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21F8C94F-F702-4D18-A439-FCC585E4CFA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C921049B-4BBE-4E43-A80D-37A24121ABC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9B354172-4C1D-439F-A00C-54112E28B3A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8A95732-5EB7-47F7-8C97-E90640BEDD4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B6CA3E30-4FCD-4CF8-A067-3E65EDF3A81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B3A7B642-80A2-4E20-B830-E9CBB2D7139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70F20946-D451-40E6-96D3-26BA2A9E160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C77E4D0F-10AA-4B77-A43A-69FFA29D6BA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F3241CA8-4370-4F02-AC5D-6BECC1224F3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F2FBBFBC-FCCC-4022-969F-D38E81B5995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81211D71-EEC7-40BC-80F0-301ADBA1895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A467A3F7-9FBA-4B47-8EFB-798C24D4B77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2946BCC4-37A1-45AA-B53B-238F364AE440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8109A110-C053-4615-8F25-D7CC9ADBD1E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2B17AFAF-CBB1-4DE3-B82E-DD27CBF58D8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300ABB2A-323D-411E-BAC9-85CD1265038B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EB56F68A-04B8-4127-BADF-8DC144D90EB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9BB9DD35-D198-4724-BE94-94C1844C618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9FB38586-9955-4220-B7EB-BB1B2800D1D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4E7FEA2E-07A4-4E20-ABE9-9F90A1E2E83A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1B195340-38D3-46CB-A1E6-FAB7D138AAFA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23DC2EEF-B8F3-46A9-9C62-5539FDA20FD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0510E663-500E-4EAF-8D54-6313B7423C9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9AE04C51-C4A3-4131-A0EB-18FD4D9229A2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D09B66D6-38C2-40E9-B2CE-CA143F36C5E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52427B6F-3D83-4B25-B34F-F527B1A315B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E2762852-EA9A-4379-87A7-76261AEA435B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B30ED3AB-63D9-4C52-965C-D90A4D3A3064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C56A65DD-618C-4F04-AB0E-1D01B57AACF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8BCC4C88-DD6E-4FFA-A356-34250E2238F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8CBA311B-FB7A-4459-9337-C2CB0EF867D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EA596D25-E8AC-45AE-80BB-9838DBDC6B27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881FA42C-A495-4E09-8F8F-DEEAFCE50E4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5190D922-A9DD-4F8B-BBC2-95EBF6E19252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3751D0A7-F6EA-45DB-B86E-D6283976FB9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FD4C03E1-43A1-47FC-B465-32B72CD5D96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4FBB4284-AF46-4704-8565-88EAC6A081DA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A233EFA3-D3D2-4A8B-BD2A-62E1F7B773E0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F8D9C5FE-A726-4694-BCFF-884D44C4C9FC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2C957472-75B8-4EBB-BE54-F2D559284E8B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41FAFD7E-023A-48C7-BBD0-9A2A30FE5949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A8FCE81-903D-46E8-9C4C-AD40CCA0110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ECA2E399-FEB5-4479-8C07-6B5DE1ABD40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CCF4B109-197B-4783-82C7-64313585B0F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612EFBA9-7700-4800-895E-000F96E7C5D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491F25B9-1167-4E86-A3BD-7C412DE5AEF5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4F2BBF67-4E2A-44D3-80B9-1F4B3527BE92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5C4BE777-916B-4F75-B4DE-6079FDD11E0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083EDBE9-967F-4488-91C3-1718C8AE765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2F723DC0-0A4A-44BB-8B86-71EC9CBF378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A505DE5A-56B9-464B-8CBC-A5A8DDFA1B3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13F041B9-844E-4013-AAD3-EE80883A016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D3AA83EE-9FE8-4748-A1BA-AADEC17CED2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631512E1-2F61-4ACA-833E-5CC8D452E6CC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22F9B111-D5F9-4B2F-9EDF-768DCC97AB3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BC7066F7-62E3-4C2A-B5D6-80117DF6235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8DA76168-17CB-44BC-8C6B-AD50D67F821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CD60EAB2-0CDC-425A-981F-2DBD6AB5E65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7AE359FD-7A76-4C25-AE64-90585B1ED71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30008392-F169-4469-80C7-CA3D9DA78DB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9B60DD97-609D-4A25-B5E4-687529733B9B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AF148B3C-5BD8-4465-822F-6591B74084C2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779DEDB7-0781-44DF-B7EB-799267398E52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E2B7D810-20BB-4ABC-B302-F07E1CB8C64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09807116-63CA-476E-B0A8-DE680965732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B3F1D34F-7D69-4C63-8300-FA03B2023C30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747D2440-FFEA-48EF-B674-494D8AA92E39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0B500646-3D63-47DF-A43F-09E2B2F3990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810D37FB-B233-472C-9982-8CF56EF0C05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801DE21B-C950-41D5-ACC8-D81C8C12034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EF3C5974-C7E6-4071-8942-67851F4728C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F2058F73-0D9C-4C3A-82DC-0A16F45086E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1FCC69B2-D059-4C68-A2D1-19F17CF8313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30BD8D70-448C-4C50-A5FF-0B8F195C6BF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969A0ACB-443F-4200-A8F9-F55670ADF0D6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EA80F057-5428-46AD-AEC1-03D066D12F7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5B2DFEDE-4EE0-42AB-B245-E679DD64DA3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516EB710-2C3D-4236-AA1D-C72DC6C2B3B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BF918EA6-78E2-407E-82E0-8C5E22B31360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06A70349-82E6-40FF-BAA6-EF9D5A1171A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4D774E8C-0AD9-442C-AC6F-A5BA3182DABE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74B69D37-D603-43FC-8118-A4A1A3DFA88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C7DDECDF-F7D3-4E7F-8A9B-6E0B23885892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EE217208-BB41-4AB5-A93D-9DB20DB41B3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2A48767F-D0E6-4258-ADCA-6E581721C0A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254007C6-8602-4B3D-967A-FB3475D0222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5017B7E5-B077-4692-ACDD-76DD12DCB1B2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E00DAFE5-053D-4CDC-8D42-DE999213696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BF08ECF0-EC0A-4FF7-BD9C-2018D90D0C5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A51A11E1-8FCC-436E-BE4C-A5305DF9E1F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99BC8EBF-1C8B-4CDF-B0F6-C5579E717B22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98CD9F94-DAA1-4402-9EDA-9460C50FDD3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5457E20A-A233-441B-86F4-2CED11431F4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80A2C76B-57B4-493B-AD22-22C53313D9E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121767CE-1102-48D0-862F-8F3737DFF8B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5C4E367E-7D16-4DFB-B6BD-A8EE269FFBE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FB0B1450-9A0B-4C3B-962D-11D4E2CBC6A9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FAEE5E5D-F5C3-434D-8F6E-C56FF3176357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D41057E2-5601-4040-9820-EA1B5B6F03F7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47B3954C-3317-455C-A98A-9FF07A20FF3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8DB59DB6-3B34-4B18-A674-CCD86E8FED10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0F94B080-2FC6-4DDF-8C96-B1877123538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9C39FBCC-FF64-4E90-8928-E74B300CEB4F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87AE4716-0E93-49CE-988B-A625B22D196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557DF961-B433-4FF1-95C6-CDAEA33852E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C4D5D711-806C-40BD-B349-052B8759DA7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2DB65BBB-7C5B-4269-B91E-C98FBA2F6CC1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2BEE8706-A595-4105-9D60-0925BAAA4317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7CD2B699-8903-4CA8-B90C-2D2C4E23D69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19DC472A-6F99-4106-8D74-B819E936077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22C86528-8EF6-411A-8C19-B3D78DCEC59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F4FF903F-55B9-4FD5-A4E0-9C9A9D1A77C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615887FC-DBC1-4D25-8F23-D1D0AC1C1F9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2427C4A0-BEAA-45FF-8567-48E6EC5911D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505FE931-F880-4F75-8140-D1EA06CD7C9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CC48F7F3-89D4-414C-A7A1-0B8F83F5E1A1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AFA96781-F4FD-4E24-9D1E-86847C3F42B6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8FA65EF7-C020-4275-9131-20F9241D41A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EB76168A-0C2F-4F54-A777-4CB3E4DD2DF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EBE65A89-ABB9-4EF6-A608-E9D182586F5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92BF9CBF-23CE-43DD-AF59-AA4F4F125D6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3C500F88-AE12-48AB-8053-C636168BE86C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6A31B1C4-5F64-4E93-9B16-701F16D24C81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484514BB-2C25-45C7-8193-5DC1B65C2047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47B2ACA6-F665-4018-ADB6-049F8EAE768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9629474-0DAC-416A-BD44-E43C2704B0D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99C4AAB5-E20F-400A-AD60-D3BB9A974C2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80C75166-947E-40F3-97E8-3C3EA49D881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3437BF67-15CE-4D33-BCC1-7736A45F931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7A574063-BCCF-4F52-9D09-A3C223F404A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4352912A-3A14-4730-AA7C-E2DF00E1650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D0CCFE77-50C9-4A41-9F17-AB110840DE8B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0E8CDB1D-1832-463E-94CC-38BAA4EDBD5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66AB4F71-B7AA-47B3-BAA4-C012EEA4614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C914B09F-E6DC-44A4-BCAE-FF14BD4BB554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9B871E25-ABBA-498A-B081-53DDFD790C3B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0DC1269C-2B55-4965-8189-0A0C6C7002C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9AB5E9F4-B749-4FD2-BD02-DFFEF4090006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AB4D6B72-3847-4D77-86A2-A08E617A8388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08C66F91-927D-4A30-9FF7-60FC8BE6A9F2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F9FF6354-2CD3-4C7F-A15C-16539ED2FEC7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35E2B79B-592D-47BD-BDC5-5127B7A10FB2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B509611A-8215-4198-8848-5E032F6A99B4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1B58562-ACFC-4253-83EC-CEB63F181322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9EFD7579-277E-4DA4-AF2E-07189E3C7BE8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F3538D9D-533E-4D54-BF9C-C08D3E2DBC65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7923CC22-A6E3-465B-8B4D-00AFAAC6BB71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A88B9C03-90A8-4F97-901B-B524D95534A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B8DB79A9-ABF2-4112-84B1-852849CDC7D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C4255EC6-F3AA-41D7-9915-8E541873B5D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05B50B66-57C6-4A24-AF07-32968AA8FAE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9EA8218F-6B8B-4EB1-A963-658C7CFCC65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CCDEF1DE-CAAF-47AD-998F-B1DAEA3AE44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EA6DA590-0E13-41EE-BA73-6ABB1521BCE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8386E0BB-4798-4124-8396-AB805735F99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EB9B4637-6669-4F63-9DD4-0A4D1F24DC6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20B05914-BA49-4D25-B147-8F548A1114F8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888080C2-0911-430D-A6B5-EF347F6CF13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3F135412-5525-4037-8A04-7CCF2571809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AAC21DD4-C049-46BE-BEC3-924437EBF96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B35F1D2B-0E72-4762-B586-8255BC8D38B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EB0541F4-8CA6-46EE-BD3B-109C4F054C4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DC88212E-2A0E-41BA-8E3E-851AC67CBC7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73DACE09-0E06-4BD0-9B57-163EAA07D7A3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EC0DCE19-8FBA-4670-8497-CF13A580D1A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BF60D16C-446E-46F3-88C1-621B2EFC76D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25CC3596-87F0-426F-B71C-142DCFE13A28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885CD451-97A7-4F73-85FD-98921778A57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78CC12D4-9924-4AA6-A96A-FC77F15EB5D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EB20BF16-67BC-466E-902B-78787CEC159C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0FF107B1-59B7-489A-BC1D-8E846F964A0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DA8AA57B-FC66-4074-AF76-DF3E7AF7185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C16AF674-EBDB-468F-810E-63A6C3473EA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2AC8DC86-1185-4C31-ADDE-580D70855BB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08CAEE38-9E9F-4D58-84F0-FC9767F549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5C0F2473-C04B-475E-B240-253C3E91E9B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A272C95D-93EA-4D5C-A14D-B512845B6FD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A22FF24F-9D1F-42A5-83E1-A6E10762CEB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91FC9780-C0DB-41B4-9004-329B63D04A9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AE24104F-67CD-4B4A-9F03-2D99777CEE6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0A360265-F314-4B6D-97B4-E8F61690102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6736796E-C225-4012-83C7-AC17D21E0A9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C68E6ACB-B8C6-4250-8C2C-2F586ECA91C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628F24A5-0485-4FD9-B8FD-4FF05498585F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FDDE20F2-D07B-4572-84E4-FB6692A62A2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5E7BDA61-7195-43F7-82E1-88B88D077F3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969F3A30-580E-4655-BABA-865914C34475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A441C2B5-A467-4D9E-ADDA-6D9504E1245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33D9753E-6CF6-413E-9AEB-4119D89745B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5B4F4AA4-B2BB-46DC-BF5E-E5139481926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1073443A-208D-459A-BE21-681B48E643DF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C7BE3ECB-CBCB-4B16-A8C5-10E69C0EA4EE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775383E4-9CE9-4E01-8A88-305FB5F9D90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F5C63CF5-E96D-438D-B4DC-9EF0B34924B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43FE39C9-743B-4433-83D7-2B4F0FD6BD96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DD6C54C-7A5A-4603-AE7A-C0CFC4CADC8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52F9379F-4827-4974-9B4B-7D3F3227F73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37259922-AE1F-4B6F-9A70-CBD81F63A4EE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7A3895E3-6124-4E46-8D67-07F55101D526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F30CBDDE-D068-4DC3-ADE9-62E12F54792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E5090A00-0CF2-4B3D-B95C-92AF174A9CA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F7667412-2DAB-4579-957E-E3D92283D34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159B0526-73EE-4F00-820D-21D5C588B10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19B4AF5D-E80B-45C3-A088-AE8C78ACBF03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2E86ECCC-9B33-43D9-B8CF-90B4930CDC8C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DCBBF2A1-967B-4A33-B1BF-8A6DD77B783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FAE29496-B741-4153-96EA-305CE42ED83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D8DA9BA0-7303-447E-812F-8C6E67E2480C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08BC3E56-0D37-4EAD-8764-10FE0FAD082C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6E7FFF3F-E81D-48DB-8805-EE45DEF95883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4EA57941-C393-4759-8AD8-E3DE6FCF9BC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83C7DF4E-C4F9-4EDF-83AD-ABFC4E60BA0A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E651AA47-A708-4BEB-878D-BFDA9880F8C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D0EE873D-A1B8-4635-9DB3-9A0D17346DC8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E596951B-1397-4125-A4A0-A1D31CEDC2B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60D64BA3-0EC4-4990-BA64-458716CBFE9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EA41A899-91F5-43DC-AAFD-2396771189C4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1E754CBC-C82D-449F-ADFD-625096344655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59E35A4B-9DCD-4B62-8E9B-B6C3BACF28C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C3F159EF-0615-4EBE-A804-246F7FA4E00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86A24F38-AF69-437A-931B-98F21656E1E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8A69CC1F-04BD-458A-AADA-7C3384FF02E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4475BE5A-1A66-4212-AEE2-52A480FCB49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16C423C9-6467-497F-AD95-D6B0B290E70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E00061A1-1629-46BA-B1A1-728502F40C74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E7A04905-FD37-4E72-A9F2-8DBDC725776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AD46ADCD-1469-4B4A-BBF6-E1EB2345EF2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FA77311B-CE6C-4EB4-B4E6-E7CAAA0EAAD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D6DA29F1-2CCB-42D3-8F46-88C56629EFA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E1F0BEDD-24A4-43B3-AD8D-34B66D29F9DE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D6246192-2894-4A51-AE88-148D44B34CE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7588DE0F-0B7A-4918-B9DF-8FA2EBA675E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DD59CF48-8824-4CC3-9E6A-9D0FC2A1FDA0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0E4B3330-6FE6-4C1F-A5A4-19D4FB65F179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85076820-B47E-486E-8D7F-0137A55B687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66463A1F-DD72-4A78-AB8A-80245333978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4C851C77-0BEE-4993-8990-ACCCD50D6B5B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BD32DDF9-0892-4256-A953-048DEB3DA261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5911E106-A2C5-444F-8646-583281EA285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CEF55A76-D152-4ED2-B1B9-94F56F6D744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7F9F2071-5E9A-4C77-84A6-30DFAC69417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44CC10D0-6A09-4A47-AEC8-BA8C29BA8A0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4CB39E43-7DD9-48D7-A5EC-1BF907104966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DAB2AB60-6665-468B-A66B-F2AD92EA582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185F69C2-C1C5-43FE-B893-F4ACB7A087A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B53C92CF-35E2-4FD8-A1EF-22F346D14715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B842EA45-F197-49DB-A7AE-8AD510986EC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5A56379A-7A90-46DF-897E-F1DD18B263F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C5CBA832-D9A8-42DD-9E6D-AA6109C5931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D13B00EE-D40A-406D-8130-72621C2E43E5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497C1F31-ECF6-4D2A-813E-117BDC7F06A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5DF8B0BF-019F-4118-A52B-8E5CF71BD2D4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27458717-CC58-4D6C-A56E-6BB588E5671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8D05CF13-2048-442F-B32B-606046C21C69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B381519B-D2FB-4EB3-93DF-F4697C5DACD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B83EB4C8-615D-4F2C-9FD3-B281059A9A1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754F5B25-A71F-4A61-9A79-74627FA7EDB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A7A625CA-9832-44F1-A93C-C8F050B755E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66411B8B-4700-44FA-9C5E-1516B8FA978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2B59C6D7-67EC-4B3A-A2C0-8296096BCD2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EB979DDA-D7F2-44DB-B549-AF42A1EBD50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AEB2C901-3964-4346-8C4E-C40B74C0E78D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CC127B6D-E3DC-4297-BE29-D4946D5CBC2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5B8875FC-FEFA-4C64-B318-2A39E3CAC6B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A72B1E53-F378-402B-8764-F79E4C31EE4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7613B25E-A97B-4EE3-88FA-A6AB6747201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9AB3E145-5097-43BC-802A-F1CB060C310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4D550874-3D2E-40E1-9BA9-6E2B23846A8F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555C4071-05AC-49AE-9546-631C23DDB273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1CC63780-0663-4D15-84E1-C2CDABD0D288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5768694D-36B7-42E1-9708-9A483ED2540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51F6D8FC-7C79-4C8D-896C-2A516E268BD2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50008216-C0E5-4CE7-BCE4-843FDADEDB1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5C8F81B-1D4D-4309-8568-6B556B648035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E752DAD5-0ECC-4A76-80DD-AE023B51F61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4474DA19-7BEA-4BF9-92FD-93DD654E880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ED5EC3F5-BD42-404C-8A97-616BC38167E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76F1602B-C65B-4E88-ACA3-117EF91042AE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191F4898-FAB2-447A-9F69-BD0C529CDC78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831A7C79-7C9A-4E23-A548-5706AC9F8BC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485EC889-1D67-4F57-8A2F-F91AA2F886C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92DC962A-4A44-422A-A06F-92A96CCBC95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91B3B24E-8A32-4106-9FB3-F69A421BF70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910F75EB-63D6-42A1-B1E9-FAAE6432905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197AD7DC-EB55-4397-99C8-D328BC2BFB1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331CCE01-BFF2-4BF2-BEAD-7A04E6DF1C9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335828A5-0136-465C-9F12-CF5295EBCFA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CCF8AC12-F77E-4F9B-B578-7C7FB67D3924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418612EB-088E-4E8E-BE85-5D9DBC1E61FF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BAF68CFA-B592-493B-B66B-3329E66421D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EED80E33-241C-4D7F-ACAD-FB9F06DA9EC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5CE46114-D239-420B-A8F0-F073838FF1E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09C8A351-C945-4451-85E6-49BE1B579053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BB05A7E7-69B8-4CE8-B9C8-7E895FA0C4EE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D4543604-FF08-42D7-9DFC-598F1BB8416C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A5911AB9-5FEB-484F-8C1A-9478C7213A2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5C997D26-8F54-4130-9B43-05D0E79E755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60D2E1F2-3F46-4533-B8A2-CCEB843E445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D63C8E2B-BD74-4FA5-B490-DFF6E3E6555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1830BCC8-CE59-464D-BB34-26304D4C563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12C71477-AC29-41C3-BED8-CF55910F63B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DD2C8488-5F25-411F-BDE9-12C7B5F609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9BA1C6FA-0E16-4D83-9A85-F2C09659AE47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3E99FFA6-5965-4C2F-A7F2-B5CBFA7B0C3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54BC3449-BA5F-4664-A491-E0790C60D91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E055A067-D204-41E7-B025-6E7AEA93E6B5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C3E89A09-4A0F-4D4A-96B3-BB1BF0A9C193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623F764F-F92A-453E-9F3F-3A49F21A416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DE0B75C3-D997-4574-BD3A-4FD5A3338F4D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5868463C-95B0-42C4-93E4-6FCAC054F192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53604AEF-81F5-4228-8F21-EB2A617C1B82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34AE48C1-A002-49E6-A729-87E3ADCDB566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0D4A0EB6-8298-468B-A615-2E51DFAE17D6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F36ACD58-77DB-4B26-AA9B-414839BF1291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60B26FE7-07B1-4390-913C-D17346BE98C1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3713D357-14FA-419F-818D-A5D6EACB8063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4D99AE3-EFE3-454C-A391-A1CA7C852087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638EEB10-B8BE-47D2-AF63-0C137D921CC3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13A3175A-C243-4C44-B86A-BD5D056501F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ACB47A43-E479-4637-8F14-065BF01BAEFB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9AA2B9C1-59A6-4106-B2BE-527DD894305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BF76A684-C529-40D5-A9EF-8364DA90434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032FE90-84D0-40A1-B970-CA896726AA7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B7E291CA-C49F-4B2F-84C9-7ABA38F4917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FD14C163-7DE6-4422-9C94-96FC7149A15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D0D2E0C4-3AFE-47A2-B989-AD3437CA16A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65C775E5-0A29-4A7E-87A6-D1D6555F458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429775C9-9DA9-4CC6-928A-0031CE3B75C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D485B219-3543-4E44-BB1C-8CBEBC027BD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766A62CC-C161-41F0-886A-776E20B349F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4E62F8A9-C1A7-4413-8E0C-57AF8D6D98D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55CC233A-C994-4EC0-8B97-ACE6C392666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5B2AC947-30EA-4A8E-8E25-325F03735AA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CEB766DF-0CAD-4F8C-8450-0EA0A47283D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9977C6B4-408F-4A4C-9A72-2F13D5D680E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9250064E-221F-4C47-A12C-69F8AB0C33FF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82D9AB4A-A7B0-42A5-BECF-5598FFBFEC3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0BE86544-AE85-4B28-B7A0-BAA83A3AE724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2C115A81-894D-4139-9F7A-357E264D5D3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F6CFF8D4-E16B-4E45-88F9-94D0C70EFF1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D892A804-1056-4C61-9D55-8D281440351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B33A449D-6467-4F31-B914-303DECF574D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44BF2014-F07F-487F-82BE-7EA5D47D2E1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5AE40B82-4BCB-4868-B7AA-54FEF750DFA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FD84F9D0-E563-4993-BF77-47CAF56B3A6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7D4C740E-20CB-41E1-AD38-58E9058C2CF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1F45FC3D-E8BC-4B72-9A4F-7008A398976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9C7DE4CA-F130-4FE2-88A2-A1807B44876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C90E92CB-5B33-4FEB-B1BA-EF44A55C4AD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65245DDD-EE26-4F88-81B4-5D6699CC406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548897FF-B5B1-4370-9614-0983F973CB9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FD98829A-7713-427D-9540-AB17B80E11A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1D4F25F6-8343-4804-A659-59A6D95A561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2D515108-4F19-423A-9805-AC7098E7F24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CE9C4124-875E-47C8-82EC-28C961110920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9751743A-A69B-4B1C-83DF-9E00169109A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6AADB849-1EAF-4D17-B5B4-2ADB3ADF7B2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BC9EE12B-00A0-4F8F-990C-940590FBF403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C9377DDD-8E77-4399-9900-67CC26C6518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A4709124-95D5-45A9-9D16-29BA1128014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7F6D830A-8744-42E4-995F-8C03D6A0794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C2E2F987-559F-4153-B25F-D9B08876BC98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FCBE405C-428D-454E-B297-488EFA586C53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7F97782E-153F-4177-82D7-DBE32813996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9138414D-5ADD-4195-817B-7483746EC11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4ABD0F24-FE94-4A9B-8BBD-E56BDB0773B3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3685BEB7-3AF3-4186-A607-7C3346E83A4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6422A871-C607-41B7-B822-9A9288567D2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2A14FBE0-B895-4A26-9AB4-A4991C2D202C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DF5C0BB7-96E4-41BC-81FE-CEC167A0D1E1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DB36B6FE-D580-42E2-BEB9-679F4ABD4C7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7B31301C-7488-44C8-8DFF-59995FED642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A7CACB81-84FE-4F46-B277-48106F3A20EE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820412C2-A3E4-4ED1-9E18-5006B2F99E2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B0DD8E00-8FFB-4D99-A4C6-8DBBF3DE1B3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ABBAD272-48E6-46CC-B111-4A07A81D325E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E2644ED0-2FB3-4E3D-906C-537D540C84B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6845B3EC-4EC8-4DD9-8C36-2481A87AA8F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F303A4F3-1370-4C0E-9E07-B9D923E3DB23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33CD6DFC-7538-409C-B16C-E458DEC12A63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CDD93C7E-8F3C-4FAE-A5BC-67FFD2F82E0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470A510C-A414-4A65-92C4-CFBA2D584F7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7898955D-80C6-4780-A211-4714EEFD3695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AA66F808-4046-4B0C-B185-A763C05BFCD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C5031BD0-B379-4A4B-965D-35B3E0BE9DCF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3908B882-D5BD-4427-82B1-F708D5A024F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48AA6310-DC24-4A31-828D-B5A6B636BDA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868F6E18-3AB0-42E6-A9B3-48560BA24458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77F165A5-DFE2-423F-A64A-5264BF5BEA4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AF4FD9AF-1BE9-4DBF-9FA2-432C6FF335D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72EBE4D5-5CD7-45B4-A17A-5A69102304A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727C5BE6-8A87-4BE9-8059-5FE2480463B9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87D182B-E972-407F-B7F3-103210D9426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C74B8200-2521-44DF-972F-B64A442FFD5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8DBDC338-07C6-4B8E-AAA7-1CE83806649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55549E59-975E-4B97-BD33-5520B4942799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7E0E66A1-F337-40BC-A55A-403DEED4103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85526C2B-3416-4FB7-95B3-1F9A6F2068D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C557D541-6DBF-4FE3-9CD8-D122E263AC6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FB1853CA-74E2-48D2-B00C-C3AE247B66E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5C83F101-60A9-4DCB-B61B-16BFBA06F3B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8BC2BCF7-1FB2-4074-8377-45D6066AED0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47403CC4-FFCD-4130-A186-0A895206F64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DFFBDC22-5C22-4004-97AD-7C5AE7864343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900A8B15-A3E1-4129-BA8D-05F657A946BC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EDE0187D-3D2A-4BF0-BC36-6927FCB5F10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912A6DC4-A08A-446D-AF65-2D2218B21611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1F06B599-96AD-4CD1-8FF0-6C3866AA0C31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C9985701-AA4F-43D8-B86B-4664C5F19686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8981B24D-130E-4776-891F-251F94128ABC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2950AE1D-D66D-4DC3-857E-FE941011FDF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BED9F729-1FC4-4934-A8A8-175A2D77A31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17D677CA-3E73-49AD-B1C5-1B53EB9CAF5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F99070C2-43BA-49B8-B182-F0F2F4E9AE7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CC2778C8-645B-458D-83FB-5C035639254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ACCC7100-51CF-44A9-8CA3-9B081BBB60F7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88F74E3E-7A7B-4A8B-AEDD-72661C8C2EE1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0658D05D-0584-40B9-AB2F-6B9F05F5393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FFD229D8-4914-488F-87F9-A27213EF675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748F943F-4573-46DA-9C83-43CE3D42921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71C7AECF-81CE-4EA1-B179-71D22872FE68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09F5AA36-7A55-47C6-B868-1DC5828974B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EE49864A-946E-4FC0-A3F8-AED4A1F3BAEA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6AD7E569-3652-4190-8CDD-709F8EDEC5E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24D05E4B-5DEC-4348-995E-CEC7175B0D76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C95F0CA6-9C27-468F-B13A-6231DCBABC6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AB1A1B11-8613-4E54-BFA0-698D6BFF7E0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D4468891-E372-4237-B9E1-4EB9C69F3E6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45AA6818-6573-4019-B64B-2C7F9CF28FD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B32CE229-ACF6-49B9-99A7-D5307A91ABC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2317B973-F97A-47D0-8F30-F2576318911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90813281-6CB7-422C-B246-5802106AE19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7DB85BFB-5188-483C-BFC7-BDC5AF7D2560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CC757BEF-65D0-44F2-BB94-E56824367A8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F53888A4-8629-49AA-A2EB-DB1440C2135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C0DD1AEE-DDB4-4869-9FFE-07339AA804A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76CD6CF8-C641-4294-A35D-B89213F0F2B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3F08FB17-66E1-402D-B912-1C6DB3BAED1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36454E59-D14B-444E-AECF-92951AA986F4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55B277FB-98C4-4E16-9E99-BF4319D4B5AE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A3128F5-C76B-4616-8593-67F6C433BE19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74EAF5D0-E408-4BA1-B4B7-A7123EC00AD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9D1471EF-1ED5-45A1-A5F2-D4357FD23A4B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CB8D1C1F-D004-45E5-AB8F-9523F661676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AE5DC014-6E66-44ED-87F2-383917ADF708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E7946C10-690C-4651-94FF-1BB35291DA0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8CC4E527-4BD7-4B7F-B5ED-195F41988FB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5F98E79E-24C5-4C0A-853F-5A292C93F41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B9464621-97FA-4810-8B6B-9898A4AAFDE3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BAAADFA3-9292-4B86-9C11-60EE284CFC44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E66E0EB9-748A-4B3E-A7B5-4B7E167138F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A833F727-E859-46E0-8035-4FFC1C12C65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71A6F6AD-517D-4DCE-A318-DF41C95A2F7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5FEB70A1-43D5-4F28-8480-3278B9C1A74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E035B773-0EB4-4F0A-B52C-B816DCDD509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B8308A81-CAA2-49D1-ACEF-D1E98A067FB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0BE494A1-7FD0-4B55-BCA7-1705DDF2235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9701E117-8BA2-4BE3-8EC8-5C5558141B4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7350D2FE-46B3-4360-8263-4F64AB7E12EC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55B9025F-CB4D-4B01-8042-CC7207E0CCF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A47F9388-0079-46EB-B011-95AF7866EAB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69F9EB0E-33E5-44AF-B0E9-BD7400E4619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6AFD9F42-20C5-454A-91CF-0985C1C92AC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CCCBAC1A-65BA-4F53-85FB-7339C99891C1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B79EDD78-3ADF-4B4F-980F-F541DD33BBC5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36339F71-6E4D-43B3-9319-9582DFEDC73B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90B5C764-B269-46A8-9236-79C0D0F7817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19A9198C-AB50-413E-BEC9-A07EC902F77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EA274918-7199-44EE-82A8-D83028B5574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7462EA6D-48C4-486A-83E2-B266E0263F1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8260D2B1-EDDE-405E-872C-233840506D3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3D4EB48-46FF-4EB4-A75A-97AEA8D3B14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C812A682-B54F-4D54-8539-C835D50C46C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FFA8FF6D-23C2-466F-9770-7D0DB36B4DE4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30E43FEA-D08B-4087-A8EB-AAD681CB269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24064603-5293-4E09-BB86-8564BFD99BF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E1F420DA-0D07-43AB-870A-0E8DAA2A65B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2AF8BE64-6803-4242-8E93-49F474B848D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C2657FFA-C756-45AD-86E6-8BE00D3CCBD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B18237FB-B247-4B28-885C-36F21A6DAC36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4E1D0BB5-3249-4258-A68A-3B6F8A52FC1B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19E00743-1B42-4960-9489-228625BC5273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DC01A13D-ECE4-4054-A516-DF8EFF1D70D7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DE1FA4E1-0B9C-4D74-9559-C4BF4C3F262D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6A3F9934-9033-45EC-9948-51A98965B462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561A36B-B0D4-494B-AACE-A9CBE2F01D76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7D0C84A4-6F70-4C8A-B2DF-C67D07CD71BD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08DF7FBF-E35C-4227-8CBC-75DF9A63B4FC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A4BC5917-F12B-4D5D-886A-75B307FB658B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55A57768-7ACA-480C-8925-3287A79263C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C9BBB6B4-5A75-4066-A4B8-6F389B73D92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1D9F28A8-8D4F-434D-ADAE-47F0D0231C6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771CB4E7-D4FA-4B95-BCD4-06FCC5D32D1E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8D2F436A-23C9-4B30-972A-75358C46F31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49F766F1-6692-4706-8B2D-8F5D9A492CD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8D5C098F-ABA0-44A4-A715-E2A84DB7FF7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947B01EB-EC82-44BD-B35F-2B7D0C7061C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A775FDDE-C36B-4EBD-982C-49E8061E0D7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4B8A8409-A0DA-4E52-8DD8-6617A9D13DB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851296F7-9877-433E-8577-17493BF4B12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9522A7D1-D6D8-43F5-A2BA-7D02E7A4062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E4D717C0-7A80-4ED9-90B7-80C72434120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C8AB7445-5414-4CBD-B03B-89597B1BE00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9245F22F-4B81-4D3D-BC27-F9B399D5904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085E85C1-6B41-4FB2-A1D0-B088D902252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9D81750D-5213-441F-A06F-A2386F232F6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E749BA3D-357B-45DF-ADAC-B389FFAB69B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0374DA24-7EFE-4235-8445-54CD1328108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029DC1EC-219A-4C2B-AC5E-846B0E4486A1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C86C95E5-24A2-4E22-9145-18163F7FC70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29B7BD70-F7CA-4843-9ED5-849ECD607EB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3D631588-CB8B-4E21-8493-41896503AA7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878CC8B7-1B23-4F5C-8E44-07A9D065F1D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DA27C60D-4B19-4052-9189-41FC0E0DC14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31E1906C-253C-43AB-B6D9-4D6A4C90D9F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56B7816B-7D69-46A6-BBB3-50C840B8404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008C8F71-D4EF-4006-86BE-98F1462BCC0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3FC16319-A928-4EEB-A953-1BB72AB057E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8BA1C492-9F03-46BA-AD39-2B6841515BE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A8F25079-3112-42AA-BA62-4B5423C66B7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2040C5DD-332B-4DEC-B8C8-99E16E08502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968727D6-7815-41CF-AF41-A16ACDCBD6F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97E32970-7665-4CE8-B189-C77FAB9761F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1163F893-4C70-4341-92F8-86B0B6ABB9F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E3B7FCF3-90A1-49C2-AE66-0F281FC2BDB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08E27AC2-7B1D-43AB-AADA-583AC5AED2D4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C5A62A72-98A9-49DB-93E1-0A3E148D076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196CCC99-A683-49F4-AC29-F8B51665FBE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FA6EEC85-4D56-4D69-9497-EE987C35EB3B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33096514-D371-4734-A221-C1D50FA0977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CFB214D0-0C98-4FC3-852B-4FC6E991611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9DBC959F-E1FF-4E44-919D-807B123F015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A9B7A4AC-D94D-479E-A302-8B136DBD3E32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43730AC2-10B8-4F99-A5AE-1FE5DF56F930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8F11228E-99E8-40EB-BBC2-379B22AAF12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14731EAC-EF5A-4FD0-8ECD-533EB063160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16A22E6A-CD45-48D4-BF20-8D082121E679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06848D69-DFD4-43E4-B214-67A4C904CF1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DFD2A494-C1AE-4B9F-A57F-F7EE320DA95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9E21B075-B279-459F-95DE-923747AB6213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7073216F-7E88-4F76-ACFC-618DFBA88DED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187DE3C4-34E9-4E9E-9F0B-C669BE51912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3BC45578-3B33-4A5A-9C88-FA5DE75D68C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8B6A813C-4539-4B22-905F-78061F3CB7A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D383FD26-A838-4ADB-AD3B-92BA6D9BFD1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212884C6-FE7E-4BFE-9A30-BFF2017A0FA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B71E1034-2686-4F42-A814-0D3B1E2632DD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EC2B723E-3FF9-41A8-9FB4-47018F9172E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C640A98B-9816-4DD3-8355-3B89C6A39C8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CBB8C66F-BF12-4E06-AA1C-C6717626FA69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F17DFF65-6E04-407D-BF88-402CF0AE89BD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15C239C4-22C9-4B82-AB0C-6106BAB76A4B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88B5872D-FE94-4BFF-B660-83A6D83E402A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C2C86A43-02D1-4652-BB2B-54459F6165B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DC3E5863-816F-4A26-BB38-4E678104196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1402B942-DC6E-44C2-A5BE-AC50D65249B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9001CC7C-5441-40C3-A6DF-6810133D542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896B05D6-B2A2-4FCF-AEB5-BB771CD5FF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2B0091D9-D4D0-4D5A-BAAF-CCD4FA653065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207D005C-21B7-495A-88E0-F9058CB3613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93A13CB6-05D2-48B6-A5B9-CDFD9F315F18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5CC2D5E9-D497-452A-AF6C-A6EDD1F38B2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66E8A1B2-4828-4A32-A300-5652B2C3793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E78233A5-510B-4DB8-AD35-D0A87F984BF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5A0AEAE2-3B18-4BF9-83AF-2253192D1B0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A84C5A72-55E4-4C4A-9A48-478D516FC0B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2F57760F-CBC9-4FAF-A3C5-A85322379E6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6EC24CF8-748D-42B7-8917-98EF94B6DDF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43506564-875F-4A34-9CEA-5A23F27D30B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CE44C07C-A86A-4CF3-973E-F37F3607582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61BB9ABD-82D3-4BBF-ABA2-E51E4A1C8F1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4F65CB14-9700-4202-A2D6-A5012F56CEB4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782CBCCB-8789-4949-BC20-D0F46943E4D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EDAC6EAC-35F4-4B8A-9285-015E7CB8971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DBB661B7-C809-4D8C-A193-EE7677CA8328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23698934-1E3A-4840-B4F4-6256550FE03D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E8AA167E-1644-421E-99A3-F7E77F42A27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4A8ADFC6-EC44-445F-9D02-7C158BEC4AF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6C39BBC6-E8EC-40B6-A934-BC98AF127EA7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97CDABA9-B6B8-4845-82E1-ECFBDD4727DA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41495EE3-ABFC-4BD2-8C16-D8EE2C0EB82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F4B2674-3DDA-41E5-AC6C-30C3AAAC26A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AFF67DC3-AA87-481D-9241-EEA8533C2A4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317EED11-CEFD-4FCE-BE62-D5AEFA2336E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50054EB3-E87D-4EAC-BA8E-49C317C3734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D3C4F4AE-D4E0-4F98-90F7-839FDC81CA5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4A82A051-9DDA-41C8-8669-1F953D7A152D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C2CDEBE8-E862-4ADF-99C7-0A5B576FDD1A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EE044312-F092-4A4E-8474-7BE4792F625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F880B7D0-E574-415A-9580-09AFAB50F33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BD8B83EB-454A-4038-B358-9FF6E66AA7C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34FA9215-93F1-4038-AB6D-EB501617A52E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CC71A7C7-AF19-43DA-B45D-F4B47104A61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9A9CD812-DF1A-40C5-957C-FFD9464136BA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707B7F3B-680A-4B90-AB8D-CEFDB38AA31E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3756BA0E-194E-48A4-8BBE-9CFF2B3CDE36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5048B25A-ECC1-40D8-8A16-302ACA01DE54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61730C93-D7B7-463B-8900-19152505B78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C50302AA-1D18-4596-958B-5BF417DCCE1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8702731D-0257-4855-AF9E-786F6B006BE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86C59407-D56F-487F-8DDD-6810D91EF1E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E9BAB57B-CA62-480A-9796-C746B2BE316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CA9DEBE8-E473-4807-9A4D-77B6B8CC893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694FA3C1-DED6-4789-9DD3-0A90FD3A6340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178714D9-C11B-4FBD-A8F0-43258288C18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C7A288F7-FF12-4CA3-A214-7A5B6681D37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9F8DD309-880D-4873-AB0C-766AAEADFE9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732FDAE0-0522-43CD-BB47-0C2F83B4356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9AB88245-4246-4671-AE92-5F58A62B1D0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0D5888CD-72F3-4550-A47E-56E135B30016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FEEF0313-90FA-4C5C-87C9-EF98CB2E24D3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F004DC88-5A28-46C6-86BF-E085ED222CAF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1EE19C91-D4BA-4AD9-A650-5FF28838E70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5EEF1FB3-A2FE-43B2-98E1-09F6DF06827D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F912B9D2-6D8A-4FAE-BE4B-D8E9E5A4D49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18331835-E593-4DF9-BF10-26A307621C62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B371DE96-8EAB-4CA3-B332-CD9A945A867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CBF9F5DB-08EC-44DF-B0F7-55F204A3C6B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C4130761-783B-40BE-97C4-76A19393FD7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E996CF06-ABBA-4FC1-AE01-926CDE3283D8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03534070-6E68-4997-BFC5-AC2A28AC639D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F92476F2-9E06-47B3-B340-35B76BBBFFE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2DA32C25-6293-45DA-B1B9-0CE68080B131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52B5C066-5545-4144-B3DF-B661F1114AE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096BAEC6-F8D5-43FF-85E5-41BD7529656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AE91B65E-39AE-4D62-9D2A-626AE6FF2F1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7FB3087A-109B-4F08-AF29-3DB21A758B5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C7EA53C7-13B9-41A9-ADA7-E4B7B8D6CD6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6BDD7F4F-E5E7-413B-8D07-63D5CF08A831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2F05A407-41DF-459C-8D86-99A537C909B8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BF3A861A-80B4-4CB9-BC75-8C2A9D977A8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57D88CF8-FF2E-4647-AE17-97BAB65A4AB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81125A4E-AC26-4BB7-B3FB-D9AF0FB5443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F200521D-36A1-4C03-B4C0-2C1CC3674FF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21D4B31D-75D0-463D-B7C7-CE2389F83024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8537CBF7-4C18-408E-9C98-B1E9B403105F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2374E6C7-71F4-4D73-B0BD-C3D28300E849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018E17F0-CE47-47F2-9523-268AF1F53AB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8A353860-4FFE-4A08-BCEE-486C806FC7C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2A13FE2C-A689-4717-AC90-F11B60F7795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DD0305E9-9372-451A-928D-02EE075277E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135D9A01-DFDA-45C1-8C30-CE833C368BC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732D15D7-6D3A-4457-A7E1-D9E9E130B0B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D644C4F7-1133-4E2F-8E1B-9237DC57191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0735D446-4344-43F8-BE77-5CBF5AF0A17B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6A4639DC-DB9E-4633-A1BE-3C78112F966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F5BDAF4F-0B05-44F0-B19B-75A14DB585F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C0A5AAB9-5443-417D-9C1A-811D7D8D16B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61C38801-DB05-45A7-B531-3DEA02BAE78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B67C5A52-40D0-44EB-B8E8-EE5E9730A92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EA41905A-AB71-43FA-BDFB-0FCBFE35A3A0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F8A6169D-695D-4403-A04C-FF76F2232AD6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A4BE3708-B002-4DF8-A72B-4F846A36DAD1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03729E45-AB20-412F-9AB1-84D813BE4876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32F5536A-F5EE-4CBF-A4DE-32209BD50609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97DA3A47-4BBE-4EC9-8897-540D6CD25337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CB07457C-6D6E-405B-BBAE-06BE5452063B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81D081FD-CB17-4487-A7EA-7B0629308AAA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FF82F1AD-40EE-4E5C-9B3B-584CCED9794D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A223FC0A-5AC4-47E9-BB5D-79FE2621816D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2CA42FB9-46CB-4AFF-946F-A20A2489CB2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A8189984-7CF6-477A-A1DD-70A1481A4132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CAD9EE87-331A-48CB-816E-5F96E892C31E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58F252E4-3B9F-440D-B0EE-32FBA40A9B1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1995ED4A-4F3A-4E35-AA34-F3D01B56D17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EF892832-6B76-42FC-83FC-9CC21AF24C2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9D1F8D8F-C1C0-456F-AD82-2FB808DD7938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DB60C1AA-5ED5-48CE-A504-BA7AB03E58C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E308D7D0-6155-4064-8647-183ADADF312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221376B-12CE-42AC-B405-88174DA27F4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544932D8-2EC6-4E92-BFED-8AB4BC6E74B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531249AF-A708-4386-94D6-D791DE0EB96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8C23D44C-03B7-41D0-A830-8033F6D8154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B950AD60-F1A7-4B98-BE39-09C7910CDC1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0BC464AB-D325-4A81-8EA4-9926CC93C81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8D2BF083-776A-4C72-999A-4F20CEBC473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FA77FABE-67BA-43A1-8EA5-911FEED5C052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E4CFE29-7D3C-44D8-93F3-193C2490576B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4473392C-41F1-41ED-8603-53A282B309F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6636AF9A-771A-461B-B3AC-4324D17C3BB5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92B52001-3A6A-474B-92F0-9DA40699F7B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4D99F392-47D8-4F00-B5EF-61FC0BFC5D35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BA16B39E-795C-4240-AA62-9A729893F67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265275F2-3EA6-4A6D-83B7-7C43D59B12C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570CBE6C-4582-4168-91D2-C1D2675C318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BE7ACF2C-4DA9-413E-893A-FE1AB1AFE1C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042EA91A-2B52-45F8-9FB0-88954CAAC23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FB4220DC-EB9B-4B64-8650-047CF8936C0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49F18297-C4E9-424D-A84F-BB27F11DCED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77EBB34F-4F17-44ED-B542-2FE6981715C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BF32448D-2337-435C-B6FB-F5E59225964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5016CB78-AA4B-429D-B075-992FAA7CCAF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F26E9E60-D7BB-4727-A01B-60BE8D75A8C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DF0AC7D2-8DF4-4E62-AE75-95CA6BCB9E4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EBB3FFA2-C0D6-49AF-90A6-B5C8BE6E89E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6A8E050C-5F10-4D84-91EB-FF09962F4A2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447F8032-6E4D-4970-996A-66379E9AD0EF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B59EE3A7-7BA6-4296-8A0A-342DE23461B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88B79030-9100-43B2-A45B-1F498259D20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F8B00DEA-AACC-4D5B-859B-1629AFD954B1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8BB47F0F-B9AE-4A0E-BE9A-E262FB978F2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E89CA419-92AC-4AD1-A044-9CD3B15F935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44EF44E3-5F52-46B8-8755-1542A6BE1A0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84431447-645B-442D-8409-6237D1854B16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360F2460-8518-4C83-9B3D-540E7004AFD5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BCA531FC-263B-4E12-820E-4BEBF42026B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E329BD30-B89B-4AC4-A433-B4EE74105A0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4F0FE2B8-FDEE-46B2-89DE-C480D120056E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2A8929E3-91D2-4B35-B313-79A9F885662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DC21482D-309A-4F96-B665-4D54E0022D0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9F16CE0E-CE38-4F55-8F18-67E3B903CDE7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4660EE1C-EDA7-4411-AF96-87A6B722991D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22E2F8C2-01F0-46AC-970F-BED514C4014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6BC55766-67BF-4C25-9574-4F423728E72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ED86C1E6-1451-42B0-8BFF-D0F71B73358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566F5D6D-50F2-4634-BD06-9D2E90EDE97A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48F661DE-232D-49CF-97B8-8A3F55E001F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B9ECC0D1-9CA8-4B60-8067-4C98392A0280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903F7BE3-F8AF-44A9-AE53-3A46715EE78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0A15AFF9-450D-49D4-ACC1-FACE61F0053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C1F42308-412C-4AE6-8441-3580A0C4FB92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687A7600-B24A-42B6-80BF-58CED8F6DE2A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485DD8CA-6D0C-4FE8-B60D-269F34FCD93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BBF2FDA1-0AB0-48D9-BCDC-9BE962B3AEA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E4F0B03E-6EF4-4868-8FA2-362C6D42ED88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B5C7A86B-D446-41A3-BF54-1FCF3133D61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9B6BC6A1-888D-40D1-9A80-9BD86356AD60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10E01C9D-8840-4B9F-9FF4-0E094315674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6ECAD104-D57E-46CC-8D4A-E98D31393B0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BB12E256-F3CC-440B-8DCB-704544159D11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A6DDEBB9-0E32-4DEA-8CC3-9B47B13C57E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CFBC6D32-2519-40C8-AA48-1E1240182B1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4875C7E2-7C42-409F-85AA-5CD5D10BE78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F0398C16-2124-4BE2-832C-64A3403C409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6AF1A20F-3B61-4F8A-B494-FD7EF377E09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5C845D95-DED8-4AAD-A7FA-183FD08AB94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339DF9F5-7B0D-46F0-8BD4-9C035F64CA2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6CDE67D3-A9EA-4DD8-BFDC-DC2D6ECB7FB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9560A07B-B21E-4390-972B-5252CAB739D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EE895041-E6EA-4B3F-9383-78A330D7513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94022148-6806-43B8-99F5-5BEEB4723BB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FAFAC3FB-AB60-48A5-AC2E-BA510D46EAC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974465F1-F22F-47F4-B27B-C56A0A339A1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CE0FCB7E-8EF9-4BF8-AC0F-3C9FCC2C065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556B084C-D346-44DC-B54C-C8FCE1BD3665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B7B1E6E4-3AFB-4346-90BC-BC3FBA815247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1D85D706-A8EA-4253-B6B7-549374E212CE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D1ACCD5B-AFEF-4906-8C92-C2F37D701E2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DFCF5CAB-9485-4250-AF2D-EF179AD207D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E81491AA-4066-4E96-B7AC-9A9E46015386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DC62A789-AD72-436B-9C89-1111FBFC2E3B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2D250F31-46C3-43A4-B35F-F70893F282C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03E502F5-EDFD-46EE-832B-CE0F29E26EBF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9C10F11F-173B-4567-A689-E9DC93AC357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97422ECC-1BD0-4DC6-A9D2-D3467307111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2ACCC582-0B35-4572-9518-A4D5F4F5DA0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7FC670CF-0F45-4ED3-9914-E5E10C04AB3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039E4CC7-73A5-4C8F-A7AE-E80067C4430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8BE2BA0F-2D97-4E2C-85DE-27E511E78D92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5153D942-CBD8-44AA-944C-5D37B3339B5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50E84050-EEBE-44FE-A1C8-BF8190F3656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987605BE-BB46-4BEC-A487-AAA8934E938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69A579DE-5504-40CF-90CB-A5AD4AE4FDD9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87CAB339-CCF4-43C8-ADAC-48A888CEABC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9DBDE331-1830-41F2-8B82-7F504B381DA4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16A0DB17-7879-43B7-80B9-BE25BAC7BE0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30A0E4BA-F68F-442F-AE24-570011E4196F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86824FE4-3D8B-4DEE-B088-E5193742B7BE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C9CC51BE-335F-4E5C-8C80-89964A14730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C7BA171D-F7E6-4D23-AD33-6A22F681271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F0ACD81D-A227-49DE-9736-2A679025616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AC03AEA7-96A3-4C57-8777-B64884D1B9E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20A1CA02-B90A-4EA1-9E9D-974DC9309E9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FED3A94F-25DB-48DE-912E-45CEF578B06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A89ECF2A-3322-468F-8787-3BD999B2D096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D3ED367C-4692-465A-BEF7-91199E6EDDA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78D61667-EBB4-4C27-AC85-D9B34FF036F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6DBA9816-55AA-48D6-BFA8-F75EE2B8F39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66C827E9-07FB-4317-B353-03E93C0E65A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10B79419-A0BC-4F68-B554-64C99B96378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2DD8DA3A-43AF-48B4-98ED-D7F1C86DAB88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EB13B27C-1CB3-475B-9FA0-B669C41760CF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F2B3E6B2-C4DB-45CE-802F-C0D9A4B8A8A1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5EDC49EB-341D-4D3E-8778-88FC9AD5659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F3A097FA-4FA4-45F4-B3BA-6C1E12D55AF2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EF052B45-3BFA-4F1E-88FB-9E661498E28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E8410601-2E5F-4614-8CE6-3D7C4F294145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F3B6BF54-AE5C-43CC-9310-02A6371F7A0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F0BAF632-4024-41F7-9191-B48D8A48755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196455FB-B51F-4293-B799-DA9EFE5AD4C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823DDFBE-0C7A-4B0F-9E2A-EAC6DAF9213F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280E3107-6873-45A4-AB81-F00E400A4940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053949CB-B828-40F9-9C56-03CD5991D69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215B3373-B060-43E5-AE99-9A301B98212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8E747FCF-934C-48C5-A191-E09EC7B9D9D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C713D722-991D-4E57-A28E-354B16A75C3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7AB89731-E25E-4362-B8E6-C52B07B1434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617A21E4-E524-403F-8E78-941E82E9841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2226B561-030D-4035-AB24-F009ECBFD2B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823D7C18-F804-4135-B12C-6CC24BA41BF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EB2FDEF7-A378-4DED-BA18-8FDF86705F87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B3EB2383-687C-4154-A7EF-C87E51980A4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E72BAF40-3696-42EE-820D-D76DF3631D4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2816ADA6-EF9A-4755-93AD-9657C53037C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E4D88D7C-89F3-4B35-8581-2D9C9FAB899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6683F1D7-A088-4B4C-926F-017A97465197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4339380B-0413-4F0A-9264-BB564E3C073B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4DD44581-86E0-4BC8-8E67-6EBD45425BBA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70F17EC4-1A37-4AC3-BC8C-E6D01B90669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5A5FAE07-0BA9-43DE-B81F-3409781D05B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DEE83DCF-2243-4EC5-ADE3-53B048D0D78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77F3F6CF-2DBC-44CB-AE02-9B40BB140DA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4C6ECE77-CB02-44B1-BB25-D88AB45C824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9F91E9FF-0DC1-40A7-8ECE-9B5400F600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74B63C3-19DD-4A5E-94E9-EB15617E12E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301F69F6-C2BD-4DBD-9044-B9106F1156C7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39B4FD29-C025-4E41-9EC9-0D0E4201219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59424039-192C-435F-92A4-BDFB6A6328F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4E8594B4-7C1F-4725-9099-BFC43379145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EDDB680F-4DA8-484F-8BB9-3658CD7174AA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66A88ED5-2D04-460A-8901-54217AF59A3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ACB765C4-515F-4741-90D9-91A36E82967C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4950F8D5-659F-4E40-BDBF-B21013AAC8BA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01C0DBC8-DEA1-4858-84B7-E046966CAD95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A538D852-E498-48FD-AA60-6E80BC69A6DC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0D8B5D5F-0829-48B9-A650-C8C2FFC838ED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C6659946-49C7-45EA-B784-3B2E1B4D792B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060A4E9E-2686-46BE-8268-7D512F24FE8F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C919649A-837D-4144-9BC6-30E17A2FA2E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55899760-20D1-4F10-9318-F02D64E6B522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5450011C-42DA-4862-B51F-0C25DE1E467C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6480BCF0-7C3D-4BBA-B439-D507821EE48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E54BBAC2-775E-47CD-91ED-9C7EE3C7834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8697AFC7-8FF5-4EBE-88A6-1FA3ACDAAB30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CC17387D-D51F-442B-93B7-868414799A4E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88F1FA28-7556-480C-9F32-DD6123ECF89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3233C95B-449A-4642-8BA3-2DBB2A84B2E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87CC516F-0D60-423A-8EAF-82830A20BD1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A3DBADF9-1190-4A2E-A790-6847525D3C9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C03DDAA7-A543-4102-8246-0842E8736B7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15A7BFBF-B4D3-4121-9109-71329856706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1E63C940-9EA0-4A7C-8AA7-8477E599AA4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5E960CDE-2C5F-41EA-BA2D-896ACAA6626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08FCB632-10F8-467D-99D6-C1DE3FDBF92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7ED00D64-E908-4C70-9717-CAA29E6E3B4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7F9BE9E9-D06C-4878-9E5A-281BA53FA68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10A6A052-D323-495B-A560-51B28D35D15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437A156B-F851-4B98-94B8-99A99B3E5652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D77CDDE8-4E67-48AB-BA93-973C4B09CEE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2EB59EC5-32FA-4762-A578-4C4A5B91BE6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A68AB520-897E-4049-9D66-DDDACE29430B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A2E00A3C-027C-4825-AD69-4501DB3F5E4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BE5FB752-FC17-4DB5-929A-6E759FE4E44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2DDF0A39-E511-4357-A0A3-C2F1D2FFD53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73E5DE27-AED0-4084-BBDD-9414700A350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A498674A-5F7D-4024-8CC2-DD6EF684C5A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C330D8DC-49AB-403C-9550-5F5314009B4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353AFCEB-F8A6-4B52-9713-2830E819656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C519F455-61B1-4545-B3BE-C2F2B291752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5D2A0FBC-8C77-4B1D-998D-A3CCE4B8A549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FAEB2BF0-0850-4283-9B67-B1E5E5CC25A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FFA32B89-AC42-4090-BD40-2C1ABE06F59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C14DC234-855C-4EC7-B4B2-106EBC5C241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E0E8A2C2-4658-4F73-B867-A6201946169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A3F37FCF-6329-4377-A3D1-3162A1A5E21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609D0DC4-E264-442B-9EF5-C8701ED6F93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7F2E41EA-1517-44BA-A5B2-031C7C23298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C579636B-ADD8-4896-83F7-2F86376E32A8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A16E1DAE-E2C1-4010-A180-D2622BF59C5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07DC3057-379B-498B-9257-8479FE1E628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3DD37FB7-E4F7-40E6-82EB-448351DC5A33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09907721-89A6-4289-BCD9-B302C3BED7E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78C5BA42-676A-4F8D-A8DF-0A93593D455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7AFC5DFF-65FA-42B1-95D6-3C38B572DFA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F87CFA3E-424B-43D8-838F-3078B323CB01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7202AA16-B8B4-45C5-B34F-49AE48BA1C04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DDBDB871-9DC6-4ED5-818D-45823009E9D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D3508707-06DE-45A0-8CA0-C45B45EEE30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61B5A2AA-CB05-439E-B57F-5E7506159D25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AC00CD66-9584-4455-B635-C364F3ACB9B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1F807BCC-852F-4B29-9D59-753CB23EBFE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B600EB9C-AAF3-4B1C-A4B6-27303F92F66E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781DF7C5-979C-4514-8C8F-C6B4E6131C74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9E4FE6EB-2249-4797-9628-FD88A077A78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BC1BC77A-BE2E-405C-9158-48FACE32AAA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0319B667-1C76-4455-AC10-7673FCCB31B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074B5B75-D823-4421-BDAC-7454882CDC8D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1FC73D38-E5F9-48F0-969D-F2603B6927F3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8721AF9B-E854-4F58-96C0-973B5119E1D3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79F3C355-FEF7-4B04-8262-B54FADB5FB9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DF986FF9-FBC4-45DC-A5F8-83592CD0790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D2130A5A-FDC9-4875-B4A3-E069CC4EEA00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DA9DF1D5-F78B-4B35-A7E2-2905E8C9DF5F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C5A81D0E-5481-41AB-A6F9-38EA4EC74090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797CDEE1-D557-467F-AC7C-565CCD9274C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E29F9F0A-FB63-4B23-8779-D1B0CDE23278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0526FC06-69E7-4262-978A-CBAFD5C66CE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730CB925-1BBF-4438-ACD1-4FEEF0D716F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A6787DF3-4249-494B-9707-125C4FC3EDB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69FD4BF7-CC25-4E0F-9E46-545025130E6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98E99639-8AA0-46CE-BF5F-E7E4B936CF58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DCA450E3-2C9A-49C1-A815-C68DC5B965A1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E3A632B7-C62A-44A7-8B59-1CE9A7DD776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3437ADDC-A880-4FCB-9770-40933D02D3B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AEB7D34F-8723-476F-961F-9FABF3334F0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4AB38EA4-540E-48B4-A886-A12293FD6F4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93AB4388-A3A5-4AC7-AC91-5A5B221B13E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D01F69DE-2063-4FE1-91F3-ED285F4F7DB2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3A0B6AB7-EF4D-4099-962C-D44710A6445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274FD54D-0969-48E4-B8E3-BAD61905AA5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D5115B64-CC21-4FDF-B99D-C0C39007C7F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2D64A365-FA9E-4D05-A791-36B158F4AE2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F3558A0B-3A63-45F6-8875-2F60370BED2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158295CC-C9FA-4308-8198-E489CDFCD4FB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48EED75D-07E9-492C-A748-C8564E898C0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7F6F67AA-9BCA-4E1E-A66E-E31537A91D99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5BF1080C-90BA-456F-A16A-2395D54C00A7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17C2290E-7DD0-4FCC-9838-D6DED574E4C4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A8ADF933-85ED-47BD-937C-045B8BFDFB0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FEA33DA4-5F45-459C-A44F-FAAB3E9BD1D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3BED67C1-3FCC-438F-835A-7AC89D37E9B6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F6BAEC00-F939-475F-A532-4EF62F9276D2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BFB54035-8D69-4FCA-AFD1-76FF8EFF26E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7C9A7FF4-6E88-4B31-8EC5-97D87C746CF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CAA61498-4018-4A8B-8D3B-1B87FC5C67D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99943E09-3DED-482E-8F69-D08FCA1CF99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13B6BA90-C135-4299-88B4-91BFDEF38DD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5B058C65-E53B-4736-96AD-D9F8A048DD0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12D09FB6-36EE-4D93-99E4-81C452D65616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3A03BE77-EBE7-4EC0-8D58-E535A74D9A22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CD31C973-60B7-41A5-B313-6181F04BD73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8C32EB83-89AD-4694-9D1D-043BC4B1309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031F2A0F-8F75-4B5F-81B6-D6557DA7EA5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686F9754-AE9E-4608-9F72-0D51EFFB73A3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F097F07B-507B-4D70-BC5F-4C9931EC400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A622659B-35A2-43ED-9EF6-0A1A3C102260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FC0747CD-D986-41E2-A1A3-04B98D7E259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66DDBAE5-825D-4486-A47A-8FDFE1264798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7556DC5F-F924-4127-85B8-32832C61353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ABB17AF9-E189-4A26-BE2D-474ECB38AA2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39C1417F-F193-43B3-AB8B-41E3C72BB37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C473912A-3F09-4111-BA96-6E0DFC8F9D1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42B172E7-05C7-48DC-876E-5415E777CAE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E9D7BC7C-D5CC-4C91-B1B9-EC438B66806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B766878C-973F-4EA5-AE4B-BE94226D16A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98D85FD6-8D72-4FC3-91B0-7DE1815E6F3A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144DE423-ED47-4F26-B46B-DE3F0073455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248CB2C4-948B-4922-AC2B-F0BE288B0A6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BB41A94D-5F12-403F-AF14-A78F71800A0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87A63EA2-F4C5-4AEA-9249-EA059092D56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6068A660-9D36-4078-AC88-D25BB3424BC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5CCEE4C8-5870-4290-AF09-01449BE9B9C6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2B13ED4D-43FC-4E68-83C5-07C39B284A11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F5F493EC-BAC4-4CB9-B224-431B89FE64BE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82B50B10-D7D3-44C2-A37E-4638F056D07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D9A6B1D1-3D19-4ED3-9E53-9F70036864C7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311E543A-E7CF-4B04-A17F-45A4747F415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BB0365D6-ED0C-4791-B347-A628F5563EF2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5B12C96C-F184-400F-8057-4129F83ECB1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72C77607-55B9-409D-9DC4-23BC548274A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53E5455E-C02C-44D7-BE40-E20391841EC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29FEFFFF-5124-4D72-8E7C-61E9D7D5F699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2D392346-86B3-4C48-A22E-B4AEF695B627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AB7D0627-E24A-4142-93A3-56021C4D3633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D9DCE124-CAF5-4331-ABB6-BA6ACE6239CA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F6A8D1F1-5DB2-4CE1-8727-72CA6203690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E8116C3D-8938-4927-A002-6BA326EB9A6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5C59331C-55AD-498D-875F-1EF7A251EBE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089634C0-9168-4409-A82E-4B5CBEF472E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A4DA9308-CFB4-4A22-A902-32639F52382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D7A2993F-AAF3-47E8-80F4-4E442FBFD59F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F0FD1436-CFDF-48D6-BA8B-7C094C6A2BBC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AE73CEDE-C3A4-4172-AB27-ED9553C785E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E7682EAC-C24F-4443-8AC0-FE6E3705A78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1C4CCD05-3752-4617-AB85-92B2CA2ED95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FA98849E-547B-4C2C-A1C8-9DADDF2EA6E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340836BB-EC1D-4B2E-9CCB-0A167CC1907E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0106802B-2B04-43E7-94F0-A86D449FEA50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4224A7FB-57CC-422A-A72A-AFB72C3D98D6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735F82FB-2837-4C0D-A3FE-FF94CE41B67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4BF8D029-04B6-4BF7-8603-CC0A27BBBBE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F023901E-78F8-463B-A912-F8149EE3B10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235B5553-3207-4B07-A399-39520494E4C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34AF0D93-8696-4DA0-803E-0DB7CF1FB09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B8F4D9E3-ACB7-4DE6-A9F1-0E5C10967C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D3BBB650-013C-4604-A23E-455B12F131C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8DA99809-0CF7-4806-A742-CB481DF2AC54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7EFE7686-376D-406B-8D80-672B5CE702E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20C285A3-AFE8-4F0D-A731-0CE602AD250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827995FF-98BB-4AA2-9029-6D507A25B83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51B10F9E-101C-45FE-BC9B-FD24F1D5B05A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528B35C1-6582-4DDC-A8FC-6151630A2B5F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0DE9F64B-C35D-482B-B188-1AE1EF214F96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2291A3D6-4D7A-43DE-B210-F0EB84CFCF8F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6B6676A3-2FAD-4CBA-A849-EB391875575F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75FA4C5F-5677-4CAB-9F1A-4E0594A38918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D7DC45AD-C116-486D-939E-02110138CA16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CFED26C2-17BE-4744-A5C9-A138B0ACE9C3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77C40B82-83DD-4D4F-A7B6-75174A362FE7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4928CA98-AE8D-4B46-9693-A84E9B1C0C57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AC1EC559-4422-4495-90ED-7FCF91618ADE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B177784E-B3A7-4927-8A2B-DAD593EF841F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8C2E1093-AC4E-43AB-8A0E-0D774A48185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46B0CE08-E46C-4FCF-8278-6C679B81202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8BE1FDF4-B141-45E1-A91A-34A655B76EC4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7DC28346-EEC1-4FA0-8847-1C60EF0B7AFF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A7821A9A-5C86-4B74-9328-F85DEF00524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E23C1387-DB52-4D51-BE1E-2F72BA2BA09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BE0CA5C4-BF48-4918-B958-3B72C63555FB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D198FA28-909E-4263-9963-31BF773B3AB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41FD5D8E-7CAE-4ABB-9230-92CC078D92E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FAB410A0-6BE5-4951-BB5B-BF21E354E9A3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B59A117A-1414-41CF-B575-D893118DB75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9EAA45B0-942D-4CBA-9D25-7C6C4F3F6F5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D2B65B73-6D50-4079-9196-3441CBD8207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BB2CA60B-76AF-46AD-AF60-5F36F5571B1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91A92B01-0AE0-47D6-AB93-DB8F9CD7CB0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2E185F84-53AF-49A7-8230-62A40C087ED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8CBD238B-447F-4329-A754-22BE4031EBC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C2C029F8-E700-4D13-9C72-09EC5992C25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E6FB8BF3-508C-425A-9CF7-6B71264CFCC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FB8B43AA-7536-4D11-9058-23D1A58575D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7A5C2EDE-F088-4456-8C83-02EDB858740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96D515A8-96D9-4CEE-A042-5F19B180E27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1B7C2ECD-17EC-4FD3-BA8B-A404FAA77EE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DDF17E7C-F5B1-4ED9-A538-A831FB4119D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887BB744-00E4-4001-8C0C-1C5A0BB883D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927D1A86-7E7F-4456-B39F-E20B0E774D6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3EE5C640-9D33-4EFE-A793-F84F63CFB31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3DFEDFD0-D23E-4F84-A75B-9D4A7FE4396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0ADAF237-C04A-4BE4-B870-1911D85BE9D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A7B1BFDF-03B5-4BC8-BDA9-BB2216E7C50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FDA69F72-D630-465F-AADE-5CD2F104F41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D82FA914-2288-4F30-B76B-F610AE74818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614E8314-2A65-4BB9-95BB-78A0CECC325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0BFACEF9-B4B2-44FA-852C-024BB86A7B1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0AA59B37-E286-4D17-91F6-216757200D79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21005D1D-984A-4580-890C-D70648E28B9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DCA9EFEA-A43D-4AAE-889A-D2EED01AFF51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B40F7AB6-D161-448C-90F6-0EEB4CCB1AD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7BF4798E-5BDA-4D8E-A29C-C86CD3C8E79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9188434D-C609-423E-8456-45D802CE85EE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F55681B9-67EF-406C-908B-25F6F2A75CF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E126F1E6-88D4-4E2D-9C83-41FA3323A06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FC3C3164-95EB-42C2-9ACF-4B4D4C06D24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4C095D34-2E41-407F-B858-5E3A465FC29B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93A8F8BF-8EFE-4DE9-984B-5AC5BA3C819B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516B9856-8B9A-4FDE-96C0-8C795BDAFCF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A42A16C3-5DC3-4AF8-9FB7-DE71EFC93BF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DE92DC30-2D62-4B8C-8324-31C46618DA7A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AB4C1FE0-6740-47FF-BAF3-CDE57B2F3CA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EFAB1F87-2FF2-43B1-A9D7-08DCD28BE7C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2F25CEDE-5C7C-4982-8BF0-84DB724CC3CC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0A90619F-676C-406B-80B4-11128AC04A3B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5043DF19-DE4F-4A69-AA33-BCA5EDA28513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97FE0CBA-6CE1-45C4-A411-5D1B0A522ED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A678A1E5-76BC-4DAC-8C43-C1D8DEEDAB2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56F3EADD-5CD1-452D-836E-5B7ABAC7827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74EC347A-24B4-49E3-8C44-B6FB3EAB30CD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D63C75B7-8E6A-4031-8BC9-6B6367C43543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D6351ABE-1E4F-458D-A825-4D610857102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5CAC53FA-C4FB-4F35-BC0F-B2F6E74DA34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3F57AEF8-61C1-4A4F-AE8F-E5738C0A1212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DF8E0D6B-8867-4849-8C99-3CB935A2322A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6D83712F-A9B4-4BCD-8425-0032448DA37B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03FF5A1A-562D-447C-BA3F-18B0AA60339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E7F4C9F6-8C3C-4076-8562-0F5FA62E51BD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A411D528-0BB2-422B-A650-D5F7477AC72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6713B650-7BD4-42C5-9D39-285780FD8E2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0458E5B1-1C83-4F04-AD2B-EC029B1CF98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649228C-FD74-4D61-9327-D57FFE20FF7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F2FA3223-9340-4C0A-921C-73BE5E0FBCE6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CF16C22A-809A-4116-8C97-BCAD83A14362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6E308A10-1AC3-41D4-94BF-1E2AA62E31E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06033B4A-21DF-49B3-A2F2-DA818300ED2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731B3902-EE72-434B-80E8-62B6755CF79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92838919-7001-4C9C-B3DF-6DF87F03F02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A8E9FADF-EE8C-47C6-923F-DB59FCBB768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88E4CBA3-9C5D-4A28-A8C1-C68B7633BDA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1784C00D-8721-45CB-8B18-92B7A872D4F4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65F6EAE3-81B5-4060-837E-642E79B23B5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58C7E748-B8D3-4440-9DBE-7A1A89DDD8E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7B0EBF97-2B12-46B1-8857-B9EB26013F5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DBE63693-B7B9-4B78-94B5-9AA620C484A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3EF2361C-BE66-4DC6-AA25-A064C86373C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33DF3491-A1C0-490F-8C1F-49BD77CBDFD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33E44D78-3AED-4B51-AF08-0FE469C4A30A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D5470778-9A4C-46CD-A860-AE21EDCC714A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DD8FDAC1-F9E3-4B87-936A-6F7F956FC782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EAF1B642-A1D6-484D-84E0-1AD10918312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8A57B177-D7B7-48B8-88A3-ABADA3225F4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DC498BDD-A6C5-4288-8385-BFEB2515AA98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2F4B4F1B-F751-4F13-9EAF-8D4780A72E64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7482A822-0544-4D5B-946C-BBED1E3B42F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3109ED22-7F61-4F99-9F28-C33BA7915D6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49033310-C83D-4800-9743-2B337FF6B83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CB7F6477-C702-4265-8545-894EA11D591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494EB9C6-BDAF-47EC-BDC7-CAFABECF5FD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3B12149E-AEE0-4DD4-88D3-73BE0600A219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825EB8AB-212A-4D4E-A5FC-7CAB151DA8D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F39FC781-47FE-4388-AA5B-B3D5CE9E4CF6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BA372D40-014C-477F-8708-BCFDF6C6B77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174E9A28-340A-4C9F-8969-BC9DBB842A4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297568FE-878D-461E-B978-3DF13EAA7C8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23B5C59E-945A-4796-963D-6AEF549CC5C2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4C491C7C-2DA8-42ED-8237-AFDAEC9005A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C6ACBD83-1264-43EC-8B3C-DBC7F60605A9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74C44710-CEB4-4B48-99DE-5655FD5CE20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0CFF360B-17B7-45B7-8EF2-D65CBAF205D0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8AE4D289-9140-4772-8E78-540593AAB2D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62BDB1D3-7836-4905-81EC-DB6F03E180C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EA27D24C-765A-46B1-8A42-70594CC0B170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DC4C81E-8549-486C-BB5C-E7A1452D9DD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F4F71D31-BB4B-4658-B150-8019EF348FC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5C7233B4-D1CB-4C16-A33E-601161B44F5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591B9934-3FA6-46D0-A0BE-1EFD242EDEE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C763882B-918E-42C6-94F4-4B3B6ECD11B8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016DAC40-714D-450A-ABB4-C22B54E459B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FEBBCC47-CD8C-4E1A-8476-F5A1188F562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0270F6AF-672D-4B8A-B33F-5F9A43AB2DE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E74360BD-3D62-4DDD-9496-D1BCAA22331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417E5D22-8BB8-428C-9FB9-BDAC7F47CF7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F587EF1E-7B5A-4D3C-A4C0-B95903F0AEBC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D01B8493-4C19-4C93-AEAD-424358F65212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98781243-B9F2-4603-99C5-D83449C6D248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66FC8D90-00F1-4316-812A-5C9A1D3214B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D94A714B-A495-43C5-92D3-2D7A4A4B89B2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E7B0AEBF-DC2E-4CAF-BE4B-3E2460CDDD4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D360D71C-FDE8-4CBA-A4B4-E3AF3D6CD252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3660DF59-B327-4AE5-80A6-1912B2A34C8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FB050A22-4C00-463E-81AD-ED7AC8FB137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F5F07D20-ADA1-4426-961B-61E7FEB2595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9B7D5DE1-2166-4D02-BFE8-31FF8530866A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9B1149D3-585A-41D2-BAF5-5E3E456C4136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B5810554-5B14-40EC-B14F-B6A7AB06715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4FDCAE19-51BD-416E-B5FC-2218317FE5A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E6F66216-6DA1-4C65-85E2-5837838B31C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55C1E183-06F9-4366-B3EF-FF28F7B7620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FF68DA94-7D64-4D99-B7F1-B40286BDBF3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6F097343-72B6-4F71-B23A-AEDA4068B1F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B61956BD-8CF7-453D-8BCD-AF79960C03F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F4D7D8B7-83DF-460D-9FD5-C80379A5EAE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EA387714-65C4-4879-9BAB-B309829F18BF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A2E18D9C-4C9D-4400-8812-598619FA7CC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E43BC986-9908-41E6-B106-44881F995F5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6EF7E775-438E-43B8-A66A-BD9BAED7581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D5FC0DB8-B5A4-4CDD-93A1-3D500BBD467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32B82C97-5D0A-42B2-A4D2-D88A36339A8D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18520423-3131-412E-9752-D4CA3766D857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D9CF9995-A16C-47B8-BC6E-3F5A11073581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FBB9BDA4-9540-4521-9E05-24CF6E09D86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BB78BF74-B1BF-41E6-AAFE-5462CBB62A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974A45B4-4566-4F7D-95AC-0E9A476C254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8229A4C8-A829-4DC6-892C-E538008058A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05E48C29-7684-4C74-889C-3344EC59B2B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9063D5ED-9376-44C8-A98D-9F134BD454E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9E4637B7-7CDB-42BA-8D6E-386B5DE8805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66525894-270F-4321-B5BA-4C9C09D412CF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2DDFFF04-C4B4-43D7-AD71-73826C43DCE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EB50BDE1-017D-4849-A65D-90BCAABE9EA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0DAE9602-A784-4EBC-A198-239D7503AE43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CD398841-C130-4472-AF3A-21B1AC12F2D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C0191652-381A-4A36-B70C-347B8DDFE80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F3395846-8340-4A76-84BF-EE9FABE80A4D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6ADA0A14-36DA-449F-AA32-F9E70B906CE9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165EF22B-DF72-4B02-9010-A1C3FC7C441D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BA65F08F-BED5-4B34-BA1B-C340C8C39880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E2CB4ADA-A48C-475C-B7AF-63BBA86FA74F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7076A4C6-E975-4CCF-9731-0117014E11D2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FF3B344A-B89C-457C-B596-FF6CDA51DA80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2E1E421D-C71F-4D45-B85D-76BFCEE16E80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372140B-4A91-4528-92DC-F6958909F306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7632246E-AD95-46C6-B612-AB7EE227B86D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7820AF90-73BF-49EF-BEE8-C63DD251033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0A06B845-51BA-4E12-8997-8E0FFEC2AFA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D47FF9A3-8881-4C39-802C-8EF6EDF0DF4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D88FE9E8-2F2B-451E-B404-035181CE113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D9DB4FF5-55E3-4E0B-9F58-8F85BD0EB3C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908C125C-70F5-4EAE-8311-BB668799B1C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A74D6E58-DC42-4B30-8CD1-B6D187B4FCA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65235770-0A4E-41B2-A976-920CA1B3965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F4300830-A68D-477D-A7C4-5AB4180ABD5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96A47249-C7DB-407B-B093-286ABFA6DD3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FAC8DD70-0A0E-4E51-9CC9-677FA437F50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98C7BA2C-A05B-45CE-995B-93906F3E110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DFB59D87-9A01-45BB-831D-2386E62E774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C2830F0E-02F2-489D-8069-A05AF2A3653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E2779DA4-0C23-4B3A-B448-0FD4826D65E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30908C8C-4B35-4445-8172-3704500422C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46ED2F25-E90F-48B3-9526-44FD9229B829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EEB330E0-6657-4729-BD30-BD8DE2E40F1E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5340AC26-53C9-4069-8570-1DBCDEA57DC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A75F3314-FE69-46F6-89DF-A5DC0503BBE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ADFF42A5-8A8E-4FD4-BD32-DCE8E9EFE9F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C7D16F14-806A-47DF-9CD2-7905C2091D3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41CC95A4-EB91-4279-A91A-09B15A4560B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AFDC349D-EF0F-4013-B785-AE8E0231AEC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A524FD92-6C96-4A9F-A0E4-C1E3F516798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A2ADA3BD-45A1-49A6-B03E-CB37823C14F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46606039-349F-4A48-918C-827AC5F1AA2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28F6B8D4-5D16-4AF5-9B6C-95E497FFFA6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96B65CE7-B688-43F0-92E4-5ED36958558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92188046-CD34-406B-BAFF-C91C14117C6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40311504-00B3-453C-B394-02C9B807592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356818B7-EE4C-44BA-B0D3-6A107A67093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13032AA3-B51A-4C0F-9B59-D0A07DE775F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0A3172B9-D813-4AEC-9625-B8EC188E20C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D36E1E85-A461-4D75-BBDF-085112FB6AF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AD2FF94F-121E-41DD-90EF-2512B0E9460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BF801FF0-7DAF-48BF-BB3C-3DFA520986B2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4CC84D1B-C5AC-4A19-BF48-D2FCD49CD07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2B9FB0EF-CE9E-4959-B68A-4BFC1387649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F27C0412-60A8-4DA1-9AA6-F0EDCE4FAD00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D1A17777-3256-4876-A35B-AAA89C2B4C6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94AE9688-B65B-436D-91AF-EEDEC39F76F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DFA74261-26F3-4F7A-81E2-4614CB94730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16C772F3-AEBC-4B8B-B9A8-6A275A488CE0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0AA59CFC-A962-45FA-9971-25173F6EC0D4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F19153D2-5A76-4170-83D1-9DB0EE8F374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FFF4DD28-1C22-4694-BEE1-2831625072D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440A2A06-6D70-4B61-AD46-80C51991A12C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A3915E83-1C00-4C7C-9A7E-E5E291760D44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83E3B26E-15D3-4BC3-B654-FC2A39986B7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B1381400-D8D7-4B72-8CCC-9B73F290F8CC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490236BC-7757-4CE6-9788-0892CC5FA337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C607CE2C-C5CA-4A96-A8EC-AB7CC56B773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AD379C06-6493-4112-B43C-564B0DE5743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89AFF67B-E3F7-45F3-9307-7268C102E8B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D5737644-7B9C-43CE-A74C-FC57E1676108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DC7045EF-FF3D-414A-8BE8-4D546F17B30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76C32E27-A7E6-4DA8-8161-6E7D2F1C8049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0BE52F58-CFAA-4C4C-B9D0-88AA710D020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F74D5CCB-83EC-40F8-BDE6-05E955B2BB9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9515D0F8-2A0D-4FC0-AA90-D4908862B604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C0468B8B-2504-4941-B368-2EF951F94E73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648C9C9F-27EF-48DB-8F38-F5C981E473E7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0029C1C1-2740-4CA9-8E8B-47B756BE0841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B5F04EA2-3BDC-40A9-8CCA-6D9C068264B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FAFC066D-3889-4D2E-993D-9064273A70D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586B16E3-AAA3-4281-98B4-CDF676DB5C9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FD0B5F90-0DC4-4AB9-BD99-CF8FC9AA8F9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AD5C01CC-A638-4B62-8152-BA201929A96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8266093A-6DA7-41DE-B427-F43A7CE5CD91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90462005-2EC1-40E7-9A63-122E5FAEB28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EDA0D021-8472-4858-A409-89AE2F78EA56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F5C191C9-C98D-4D80-B471-004A2087DCF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B948D01C-7420-4ED8-8ECC-187D4F0C665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942C1635-5421-4594-859D-F7FCB57F2B66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3331A72E-D13B-4716-AC45-DF7E087BE63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900AF617-D869-4D47-A60A-F143E03D147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18DC577B-9EAE-45E8-A1A3-B9DDD32A998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2B324DC6-8AAE-46FF-B26D-3C8596310B4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060F7069-7FAC-4499-94C5-86B4ACCE137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2F0E4433-BB4F-4833-8DBE-92144876CA3C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C16A55A8-8D5F-4B42-93E5-08B012C6B61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7D7CCEF3-2545-4697-B80F-D3F1D38D2FFA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D4171142-C126-4B4E-89CF-762F18A50CB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EAEDE72D-94E3-4DB4-A428-794D60CEEDBD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8905498C-1F4C-47A2-8CC2-DF54B0AF121B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88B0A74B-4900-41F7-AC07-98A1F14D7696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D1A0CF5C-801E-43E6-AB0A-9D58A312F8D5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7195D77C-C8C5-4544-BB99-C969F591EFB0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8112337C-8FB6-49B0-9C71-185F8AF31266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5DF332A5-5116-44CA-836A-1842A1E1E1E2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6B5BE7AA-F998-4321-9C24-82242509034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AFA5F0B5-78A8-4E30-A2B4-1801915CE57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CAC41C4A-29C6-4EA4-A386-CC373B8C708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8B2779A0-9870-4083-99F6-CBF5FF0113F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103C2327-FC31-4663-BBAE-78B92C4EE6E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57E523C1-8BC1-49FB-B8AF-09B0CFC0F44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AAD6B9A2-B2D9-49F7-80D5-148E03D1C576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E86256C9-2B6A-4675-BC46-869D581EAD53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D161B9C9-7922-456D-8579-FC13FB6500B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26937159-66B6-4C36-9AB5-0724F1C6CD2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52107A19-F221-4BA5-8765-F66D89BE95B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05532C1D-618F-44FE-B67C-D7EFEF6D020B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9ECA9E2E-F003-4B85-803C-322B06F61BF0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D3551523-5650-4501-9326-27A1BD2558BE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DBC9918A-34B0-4499-A724-3A918013737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C907340E-7725-408B-9F30-7616827B6599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839D0FDC-0193-4D7E-A8E6-5704DD11C93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891B980B-83D6-4098-A789-D4885124273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8F3FB300-988B-4DF7-9FC9-FB8DDE7E756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EF345633-1989-4B7C-94BE-B269C1783C3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A8523D30-C3CB-433C-A28E-F9B289E9BB5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5D6B6041-90CE-4977-9D6A-92FBEE1BA0B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22F56B06-9726-40F1-9291-479E90C65F5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7E6FA4FA-6B53-469C-A98E-8D32BC4BDF13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D9A57280-F88D-474F-99E7-49E314BD767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2E1B5F6F-A2D7-41BA-B0BC-1E14972AEE2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91F5111E-00B1-478E-8C5C-8F7ECE00193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00FEAD3F-6DED-40F5-9CBD-AA37AF71B1B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0A9BCB95-8D1C-4A20-B8D0-42211E968FB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BB30D23D-A46A-477A-B50E-C123A5D9E7A1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B9296D50-AD44-43F3-BF67-F1DBF8830644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7D19A42C-3E6C-449B-B884-9CF2CDB59E21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E6FEF1E3-706C-4FE3-AAA8-E07B107096E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E10DA02B-BDEE-47B0-8A39-07D617B95A41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8106A248-693E-48BB-BEA1-61242171ED3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BF5CA814-D99F-42F4-BA84-0AD046DC7E01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E9A6AD10-31DD-4F82-A79F-BE5D39CA775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C8865D86-00AA-48B2-8E11-4C120547870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C1BA5602-75BE-46C9-A095-CA690917273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EBD942B7-2B95-447F-932D-7C95A7322E55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EAF68C9E-0B35-46B2-80CF-C2E104B4ADB6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F3A3E7F0-9F85-4021-B0D0-A5698B97792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4CB3C5B8-19DD-4B95-966E-94C08056462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2477ECFC-0388-4693-86C7-C5420DA4048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FBA47B99-9C2B-4541-BF5D-0E3C6AEA905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6365B0FC-45E2-4634-ABDF-18D20CB7AC2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67E6C94B-FA2D-4593-8DDC-53E91CFCCC9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01AF4AB9-130A-4463-A555-E7884EE5B13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A74724D5-AEC2-4161-96CB-6F90EDB01839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24729B7D-5D27-4351-B8B5-28BAA23F67FC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629ED4A8-426F-4DCE-B840-C670DFA973F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3DE445AE-28EA-4E01-BF22-FB5838B9394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37FFA8E1-F76B-429A-95E2-F5EA75E6ED2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BD8B0B5F-975B-4DC9-971D-C140221488F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3DE66D15-FBD2-422D-B7E8-61FCDBE238D0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40479EF3-B417-4279-8325-38B84B169AA0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70FFDE2B-6430-4CCD-8226-FA38D0B94A99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943363CD-CAD7-42DD-A9C7-37F69E43974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718C8DFE-B3F0-4C50-BEAC-65AC983282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450C8EB3-2C6B-4EB9-9BC3-175B4AD5181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84098D18-9044-47AF-8D20-58DD9982605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8FBB1D1C-8F84-4A66-870A-E42D3F1A62E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C47325EB-9742-4286-8824-B399B075F4B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52556085-33C3-4C7E-AD2F-FDD5BCA289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547A49BD-46FC-489E-9946-1E1110D8A5E8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137AD2BF-859F-45E2-814F-F7198BD524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4EFF484C-513D-4A41-8AA7-8708B67EBBC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2A1FD44B-06DF-4B84-8235-A80A8899638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8A2D9309-79DF-484D-9CA6-0244C2B2F17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AB1797D3-4588-4ED5-BBC1-027C4C4CD29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FBDC131C-32F5-4E54-88B2-5CCC09CF1FE1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AE494719-E73E-40BB-85E7-E575B348EE5A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44B82C9A-2DC3-48E6-A865-BD980A8BE10D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A4A37B23-62A4-45D6-95B5-8BB7B26727ED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53A7B246-1BB5-428C-B1BC-B59EFEBB5AA4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AAE126FD-87EA-41C0-AD7F-A06FB0313525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A1086F02-BAB0-47FF-8F76-4FB9FA71C076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4CFA9516-84B7-4FAD-B869-EA3FF7821061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2627058C-AA4A-4A5A-93CB-89F544EB0C1F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D45A3A95-850F-4139-9A7A-AAE267F9A1A4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8B81059B-9445-4D17-A52B-C1B4D374992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5E127A44-B04C-4247-A295-3D782D29760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3ABC59FF-6CB4-4AC8-B4ED-9EF131FC38D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18D4355F-8F6F-4809-A084-BEE05BF439C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30E31275-522E-4E99-8776-C9DA37119D3B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6FAD2788-0A09-46B3-BD25-A6D2DBEED35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D6B00EC4-17A3-4768-A16D-18218FE746E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642BF7BA-8DC8-48BA-B7BF-09118048DD8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F0FBBAC8-6251-418E-9F21-EB8627636B9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CB93032C-8A90-4BBF-8008-2D34A63EAD9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C63E363C-1952-4415-B533-1E7822C6031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9627413B-9E32-4418-8F10-E68A3BE058E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727EA345-BBCC-467E-9AA6-7A5A10BF5C7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EE9E6A55-E515-4002-8140-5132A318719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3D574883-2569-4E10-ACC0-B23A72451F49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0E1DA98A-B455-4B48-B394-38589770FA8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2DB7170B-BAD1-4457-9DBD-4530AB2DFC73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07578731-5C31-4FA9-B29E-1B85E1A0B6E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DF0A723A-B446-42D2-A53D-B6A4ED0C056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BB85CF76-726F-4A5E-934C-8524709F21F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41E1F223-5916-4272-A102-746D9EB31A2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913C1B73-7EF5-45C9-9209-7BE8C81C4AF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B00CBA51-5EC7-4A42-8CDE-AB89F7D1CBC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6B68B47C-942A-4BEE-8CF4-221BCD6F27A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457CD987-2E74-4568-ABC0-F9A5DEDFA8F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B287C75D-4A68-4562-874D-0519012EF31C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62F2D725-3D35-48F3-93F7-99E7E558D84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6ABD5E09-2145-43FF-8F9F-7A24781CA5D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86844AC4-0250-4160-B4D3-5084E0BFAEA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C3FCC451-9F7B-45DA-A9E3-DCF6D67FE02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ECC6DF16-C31C-4540-9167-9E18428A394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27B51F08-9726-4D65-8B3A-1E5F57FF4BA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153F620B-F821-4106-A649-05E4F5845A4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7B402130-D5D8-4427-8618-201D9ED2E57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0EA2F40F-B295-4FB5-BDD3-50BBD794805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9B23A4D3-4EB3-4868-AEE9-5BBD0982DEE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712EFD55-D17F-4868-A57F-94A8F8C1FBC6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6664BBEE-DF86-4ED6-A4D0-F7DB0579C35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96A2BAEE-6542-4F6C-8C32-6015CFCDDE3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2D1CB2F6-0519-410C-AA65-1196276FDAFC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DF17291B-9227-4B00-A945-B090B1F9CE5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BEC76920-BEC2-4885-9861-A7574D9A9EE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257AB3C8-B021-4C69-AD4B-CECF073542B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7BD70CD9-9934-40EE-BEA1-CD750ECF2140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FC5FC34C-A0CC-452B-9260-79474AB8B64E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9637110F-8B3A-49A9-B194-951C4F69D1F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9C208D92-982D-42E2-B189-8B989787DA0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93C35B91-049A-4AEB-9ABE-909F93C5FA79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E919DB0C-7118-4C30-B1BB-8E8D0A63C72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A812DFE6-31E1-4B5F-A4A4-ACF285E6856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4D8AD5D2-9C8B-42A0-ABAD-E749265B50EC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04BC0164-D1D9-4282-B85F-14E218B831DA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C28B377F-60E4-4BC7-A5B7-A278657B5BD8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2565D756-FF7D-49EE-AB06-7791E100325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79C317CE-DA3C-4783-9F21-E9853D2323EA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FCDBAF72-FBE4-4BDD-A4D1-A96988D0853E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0380CD48-DD95-4B1F-B97A-62163DD129E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2940FEA7-CD1C-4A95-AF7F-5C1D35709377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FFB8B73E-E41C-459F-B7A4-58C68C9AE4A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7BD26EE0-245A-4939-B584-E90EFB88EC0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360F2DC1-8C86-44DD-95F4-475DF4ED80D0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9CD60808-BE47-49F8-AE30-0A631AED8CB0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A7101D87-2219-453F-908A-FF6D07D5BAF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E599AD5A-CC2E-41AF-8524-F082D6ED7F8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1229E488-A829-4B51-AA5E-D5D6716190F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DB194BCB-1031-4F3E-93C0-634F13F5DB17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0DB89429-2893-4862-B5DF-35153D00C14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27A3094E-B5AD-4ACA-8F13-3D19FA63667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CC083605-5BD1-4F64-9B6A-4DB5DE66DFB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C22E7923-949D-43CF-B533-346EF9DAF0BC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DBF25F7D-66DA-42DB-8E9D-5AD6FA94934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60C97F6C-09E3-4384-9B4B-CCDBBDD35062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EFBF3603-D562-467E-A326-B053FB7C318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8B2BD66D-3EDA-49DE-B869-46F2C7DD2FE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CE12A539-9954-406C-9F8F-47A179D3110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42ECB38D-1706-4231-9167-C03A06AE3EC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84B11679-1D7C-4310-9580-9176BFF0AEF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B5D9BE67-2F6B-4977-845E-1E31BDE249F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4FCE66A4-08B8-40BB-992E-2A71710E96A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966E9E42-9219-4340-A428-CCF6E7C4C9D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C0D95391-005F-44D2-9285-6A6ACE7B79C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474D81ED-1F1F-4ECB-91A6-01C12669125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2A1162B8-2B97-4F77-8CF3-26DEF06703CB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89297C49-10B7-42A3-BE8A-0A5398AD904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9F632FD9-A858-4EBE-99E2-956FD989FED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4B229F1F-10F4-4ADF-85B9-C5E13523711B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ECC674BD-392B-47B7-844A-133CE1DC5DD6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03D7C959-A477-4D54-BA53-1E5752D75C2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333C7223-34BB-4150-8F66-49FF352D754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C2560F78-FEBD-45F7-93C2-7C9323EFEF5A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FA422EDC-C834-43B0-AB25-AB3ED83F397E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4DC615C2-ABE3-4887-B1E8-F29AB77FA62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C4C16270-30E4-41B0-92AD-3D8B348FE9E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9E557A24-9841-47F3-BF0D-7F40BD261B7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420605D6-C4B8-4C9B-9EA8-B02AFC2F0A9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A345A22A-FD59-4A30-A3F2-3310C9B603C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56E180C5-1023-4BEB-BF16-D3E09F4989B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1FF0024F-039A-4B67-9A18-6EA96A53404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B0C5F20A-DF26-4BFF-A3EC-4520E9AEEE25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FDFE13C1-57D5-4F54-B3ED-010FA0B99F3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FDC0CB64-12C4-4BD5-BC9F-6B36B28DE3E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2A852974-AAB9-4939-B779-6993AB3E364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562787A0-9417-47E9-8B6D-2AACFA670D5B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4397760A-F3CF-47AC-A434-E9BD92C692A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1CF4FD13-1093-4723-8D37-F723780D196A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439312AF-6D31-4B0D-8D38-7E22D7053E2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67C951BE-B81D-44A9-9797-F92266F9EE00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B0ABDBF3-31BA-4C13-8668-B526A4772BA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FF91A9DF-C324-42A4-9F40-BD3D99CB645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661B487A-3549-4E7B-84A5-4882FED3075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8173BE90-959A-47AD-8657-D67B087A35EB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05795AD5-2740-4844-963B-47587CCCCFC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4764F1D1-5CBD-4F40-91B8-75186727C4B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851344A0-72C6-4E7F-AA0E-E6591BA3475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9F7551F3-622D-4208-9EFF-BB54EC7B5826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D47F9B96-63D0-4EDA-A9FB-B5C5E0CCF21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E3DDCFCE-8B98-467F-8B5E-F248D2E68AF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123D8235-AD40-4B07-99B2-4E12D4F56C76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6E184AD5-3A08-4F4D-AFFF-2ABF392DA28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F884AEA9-BAFC-496B-8067-52A70FCEDFF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46377B07-22B0-4F3F-ADC6-6E5D468742E0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4B41598D-8E94-4443-822F-A59A46718F36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B962E4CE-DD81-4C93-8264-552D2CB53777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14F5F666-FEEF-41DB-91DD-868705FDC97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D3803381-0D70-419F-8CDE-3D098E6E4746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917765D9-0493-4671-AEB9-0D10F611E41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D687A5D3-B8E7-4DDE-BD4A-3E078DF22357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AA00D1C6-FF6B-47C4-9425-1FDA9F4957A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EE641924-A412-4983-8F97-6130FF218FF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9C16F337-82EF-4187-BF35-F6187D940AE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FD180E4D-05F4-4237-8D2F-983A9A348EEC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95CEA0E5-35B5-4608-ACED-FCE1D7CFB786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6DD53F8B-B2C9-4F93-82F2-49CA55C3321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02DA71A7-63CB-4938-83EF-3530C899BA8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4F68C686-E8DB-4C16-A67E-BF79DEF6465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B7331791-01D4-413E-82A9-08E0443371B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CA5ACBCC-1DBC-4E4F-AA16-6998A729DA7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D84CE337-87BD-48C7-995C-BE1D5A3A91A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D5D5A940-9285-4E94-853C-84AFFF68E70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045059EB-C2EB-4352-8631-806F1121BDB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6B9FC11D-C8A5-460F-AF8E-DB13C464ED46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AFD90DE7-8ACA-49E5-B6E5-64BF1AA57E5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42ADDB43-00F2-4F32-9B65-18D21AB6B14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72F8A3E3-765B-4FBE-A433-35F044D2E0D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34DFABC4-373B-427C-930F-C365882C7FA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F395DC1D-9D71-4453-B0CD-44DFD2F67E97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87BB7868-76DA-46BC-9CAE-972AC3031AEF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28A14A14-121B-4392-A5CC-E30B1E624271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2FC324FA-1A33-4F18-9A7D-A1F79B960E8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BE1C0931-EB40-4630-B3D6-C2E2D7D8498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436C0913-5462-449C-AE1C-FEDE9BEB31D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AD3A65E6-6846-42C2-90C1-06E2CA7A2AE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374F3C45-F556-4323-8EBB-FF6F508D1C7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0FC186BF-BC83-4C4C-8A60-0C4AFDFC2C6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01848377-38BA-41F7-99D8-3B68B9F2627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014458BD-9FA7-46F9-B9B2-107A341F4444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BDC1D134-198C-4F9D-8DFB-417C10A7772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D9D0761C-1E3F-4B55-AA71-4D71885AEF1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6A6FCC21-FCD7-47FF-A0AE-817EF378AD0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D9DCA705-988B-41B5-A9F8-2600AD86578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4B8DD2BF-B03F-4DC0-9830-4E062C27302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C23858AA-3FA9-46BA-9A14-8194BB6A0F7C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A25417DE-6CB3-45D3-AD87-E9C9F8BAF4FD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F060B989-30AD-4C98-81E6-8DBCA056E4B9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AA1E0FBC-3C97-4347-9E3E-7D084D228B3D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4DF01DF9-B966-48E6-ADDB-3639A72ED56D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BDEDC377-FDE5-4944-AE44-64912FB986CD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E4E2B02C-E3DE-487C-BC9F-26A6A5FD8171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64249730-8BB5-4F0E-B935-AAF484C4BA8E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B7517DB6-C5A2-4470-85A8-A48966DA035D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A75661C4-3B27-49EC-A1D8-F4C47A1B7DC9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4383F859-B706-4AB3-8540-A7D549F8B94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3EABE13C-8B2A-4799-8391-AE3CEAB1D75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6C151A8A-02C9-49EB-B707-BADA2124C352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D5A518F4-654C-4546-BFE2-B74683871CC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47E5F764-4C5F-40EE-8E7C-F0B067382ED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BDBF71D-FD8C-4443-91E2-64157E32DEB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69A38939-CF4B-4767-8905-FC346945A3A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74C10244-F039-44DD-A441-7611C88DC27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98E6508D-82BC-4B1C-93C4-7EB6C6A1F6B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D15C8865-88B5-49F6-9D76-F3B3D7611D60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50EAF92D-71B1-4B00-A144-7B234045792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BF1ECACC-ABEE-4199-8EAF-FAF91500487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2920878F-AB65-4B53-B0CA-972447ACEEA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A3BB48BF-6A1B-46EF-9610-583B0CA3279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7DAB841D-ED9B-412A-93C7-1F118DAA48B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260C1C1B-1EAA-4623-95D5-79B301FC8F3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825246AA-C7EC-4833-B0E8-4C69F921561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6B6D132D-414D-4249-9035-14D910E018E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6B8E36EE-A65F-4923-BD11-63CB6D7B51C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C867ECF2-D135-4FEA-A809-36CED34BBA8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CAABFBA2-47B7-4A3E-BB6A-D377F4790EE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41D50F5B-C549-4716-9212-41971998286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18FC17CA-37E0-49DC-AC7D-478604E2B32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E10AC74E-D47A-4B31-8F9D-E906C5C1125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12A7EBA3-FE29-4F67-9B2D-73F669ABFD8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BD13384E-2DF9-43B0-9A9E-CB86D1BDA34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0472F70E-81D5-4A42-B927-F81CFFD4D57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A3A68608-D55A-4988-A842-641D90C4553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E2FA041B-9A7E-4AFE-B655-7DDD35C1C3B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FCBD46BF-FD5B-445F-8C80-D1ACCD003DE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B4447DF8-094B-4ED5-83EA-DC133FE1F0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7FF58D55-543C-48BD-A84E-871C69830A4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474358CF-4BB0-4946-9F62-D4C008E25F9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1F50F70E-7257-40D5-99E9-ED246995102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FE09E352-CEAB-47C1-8BC8-1B7FFF3805E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6D134E82-3AF5-4DAF-9BEB-F49D76E165B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042A59A3-BCF3-4525-A7C4-B0D55C4A11B5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98C52EEF-AD4D-4E47-9603-165B02FFA27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2A04FE22-135C-472D-AA3D-968A3F6756E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2531FA3F-3CA8-4BA3-8773-024E1FFD2C9B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F9658277-741C-4015-AF10-5C64AA265A8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55D557B6-BE7F-4BBB-9BD6-0516C8AEB0B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B8FE862E-200E-4F9B-887E-AD6F57891BB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AA1D2B5C-0307-42A2-A3F8-78A79753456B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5218CDF7-569C-4A3A-9F41-84992AFADC06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8C9C3DB1-3A81-4F39-BABC-1ACCFE05DB1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ACAC407E-D9BD-41EB-9938-D605E33CB76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FD805D82-E5F4-4384-8FEC-D0C42A3C2262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0DC09234-5A4C-41C6-936F-D36833A0570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0FC425BF-2835-4448-86B3-16B7428363A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C873C7A7-AD2B-477D-9360-58AB46A3BD9E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21C48E6D-BDEF-4969-9D87-7EC853716563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2A263F3F-241E-4CB7-947F-61E12BC0D7C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59ECFF3-9307-4201-91BC-054EED16D47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178D84DE-B21A-4B5F-8B5F-AFF3E46265BE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7F2E9D81-3B2D-45EA-99C5-9C8D45534662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F84A1385-77CE-4B8E-AEB3-E9A669697F7D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7B071CF1-FDB7-435C-80B6-CA28AE95A9F5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9F5D1AAC-A3CA-4F3F-A36D-5D71B57962D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D7B468F0-48CE-43E3-BF7C-051D1E93DD5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D2859164-A52D-41E6-A291-6CE4E67AC217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C96E157B-284E-4B45-8976-2C86610D4210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12DA711A-EFB6-4E56-B7CC-C73BA45A2F64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215FDC2D-4350-488A-9EDA-8F0AD7CF85E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FB9CACD4-9D6A-482F-854F-7C4A85A10D6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71A64382-D1CB-41C2-B783-A385DAE6650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9907402F-0B2F-4981-BD73-B66CD5BA4C8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043F1C1B-CEF1-47E6-B048-12A383ACF1C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27F74DAE-2CA4-478A-8B7F-4C93F9866C4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6C82A0E7-D1E9-423E-8846-C5F3D256C754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576E3BA0-FE18-42D4-A5C5-67FED1121F4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917241B0-B8D7-43EA-9DB0-947D1ABD3F5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C2078696-C7C7-487A-AA8C-1380BFE4A38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4F8B70B0-405D-4578-9ECC-45DCB13342C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8F6CF4FA-AF7E-4823-96BD-10227AF9C6C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97C1CB50-34F9-4639-A926-C49EACE7953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61E612E-3F60-46EA-8623-575D27EBA330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3EC20F1C-4AA7-4A68-9C06-CA0540C3450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F148472F-A864-4E15-B297-1C6394DD468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CC101E92-D900-4056-9484-A6EAB297E13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B7445189-B948-49C1-9C83-AD0CBC96DDC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E8078258-5C8C-4975-B79D-5F7F284316B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EDB033F5-DB8C-404F-A756-33D47A46E376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02FF534F-F689-43D7-86F6-81678F58ED5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EE8A366B-6723-4819-9FF1-FE82D6CB394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2E8C36E3-E446-4B66-B400-C5895D2F07EE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B88A4748-4119-45E7-8C6B-15D8DF72FFEB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12FCE4DF-ECC9-4541-BF5D-4AFA402A929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30FA2767-717A-4DEB-93A8-051D69D6CC9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521FCB33-CA80-4C94-9794-EE50DFB22E6B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11D98A1D-5A4F-4CE7-A874-F83140017CC3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B7682755-76B0-42ED-86DB-90DAC6F9769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C2E44845-8F05-49C1-BB79-F6A1BEA8A3E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09099A25-20EC-47EA-B1A3-2AAF3903454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6153C2D0-DD7E-4C9E-8277-08A8C7FEFFF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21C69FB0-13FA-4DB2-A2DD-FBDE7B51B06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2CD1927B-2E53-4976-BAB3-3FA7AC7BC81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D7E557A5-2983-4065-BE98-58C2E45680F4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4348EED0-695A-4070-ADA5-B151D7BB0A59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E5BEA052-2359-473D-A429-A6A453C0053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BCFFB429-4E12-406B-9678-644BDEF60B4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FB6DF23B-2F84-422B-AFAC-71CAFEDEE05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0A32018A-77C4-4C08-B7AB-AD3264EAB970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A20CED47-08DF-4EBE-BECF-243157F5FE3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6E740E3A-DCD4-4D52-82C0-E9D764B94125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7C137744-D731-422B-AAC3-FE9F8EF6C42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79A9B626-9086-45AB-987C-BE80DF9960AF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3F457621-0F57-4EF8-9E04-83B9CB9E4F0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C75DFF59-48AB-4062-85C0-4C411F60454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4D8D09F6-297F-4A02-AF8F-49DD53D44B4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FA168F37-5EEF-4229-9CC2-F4C40541BDD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39BA4574-241E-45CB-999E-C9A01A4470D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CD4CEEC9-0B6F-4B82-9C07-D38E57FA5C0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BC49F1F2-E339-4E5C-AD8C-E9DE65FAE93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035FC891-7EE2-43FF-9E6B-B66FDFD915C8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90635B5A-77DC-4EFC-A54D-C5714D1D606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5A9286E4-6CA8-4F7C-8FB5-4410B910F7D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4E2D141A-6FE6-4F9E-9F22-38934F6480E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3C76B522-651F-4497-B6BB-C9AD0927D92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F4F658E2-6542-4EDE-8F66-0228E9D1EFE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F90ED099-9AB0-49CA-9781-0EB810B300C1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B8AF2390-2746-45BE-B64D-58CE850CB693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C8C625EF-76DF-4695-BC15-C2623B704805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E101099B-95CE-432F-8242-8BE814190EB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1873FAC5-F694-45F8-A4FC-B545A7385E0B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B77A3610-8900-4951-A5E7-89A6C94DAF3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BD80541B-8E1A-407B-BEDB-ACA5E7FF8D71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2533BFD9-81DB-47A2-9E79-88DF2AD41C92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2C8575C2-64A3-46F4-BDD1-C1584888290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EBA94615-0F07-41EE-9FE2-43E9F007CC4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4C889981-09B2-407F-A1E0-751C1965F1A5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5FA2DCD5-4180-434F-831C-660A5B2881C9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EDF84482-4D83-42ED-994B-284AAC6AAE5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D8A4BF27-99EE-43E0-85AB-CCF91B113E4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EDFB52CB-EE19-4654-8778-8A59E7B12F6B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12BAD421-3637-4279-B86F-B40FB295911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EE7F3118-678C-48D3-9854-501170725A9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8FDC3564-BFE6-4787-B07E-38926A7F9EA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F1675171-F479-49E5-93D3-9B8054636B8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69CCC990-7CB5-458C-A2D1-E42C5F44FE78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0FADC2E4-4290-4B37-962D-0285D6D08350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C53990C2-D082-4729-863F-B36F7D2F6FA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7CCB1536-B0CC-468C-B7B8-672E125170E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53165925-80F0-4056-9ECA-CE721E07BA9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FBE7BC9F-3106-4D59-8F33-6E152D132AB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A3767D94-6E19-4CA4-B96A-A50A01519314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0F9007D8-2AF6-47B9-A279-7F4A54B10FEE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A9F76232-E7E6-49BD-9A31-AEED874DA212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478C13AA-F80C-454D-BC7A-A6148994071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F584A67C-1A19-4126-9909-6B8C4DCD99A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EC886F2A-FA2C-42FD-85AC-C61A53CC025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5FF467CF-7423-45D1-94F8-B169A49BB73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A4C1338A-D527-4BD0-82EB-5F392CB6257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AD1964F4-BF19-4A70-B311-00BF59D2FBA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233804B7-5599-4EBF-AAEA-65CE5C83D77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5CC3C50F-32D0-44FE-AA19-7340ED10CFB6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AD772A0A-1CAB-4FDE-A6CD-EFFBEC8DB99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B616B72F-97F2-42F2-928C-956C767F7DF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A61D8B58-30C0-4AE8-BE4B-7B33AF5C19A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0467CB79-92D5-4C1F-BF12-B12FD9436832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CE78A4FD-2A2F-41CD-A3EB-E9EE03F206A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FBD5C455-FFDF-4F09-A13D-6AF7236EC9D0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FA13CF43-1A09-412F-BE0A-A173299C8471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C3253A9B-36CE-486F-8499-296CBA3FCAE8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565E400C-9274-4646-9D19-DAAE2ACCE9B3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E473FEFB-850D-4AA8-AB98-DCE4EE2C49FA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3A7939B0-2C45-4C49-8CFF-50B2B56F2F5C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80C03560-5E63-4CF3-81E0-A8543D86B926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4A77089A-FF8F-4B50-842E-AE9F82DD8CF2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B21D7CA4-D470-4E30-B4AF-8396682D844F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16B18366-C09F-459A-8054-9068310D0AC4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3169FB87-9DFF-474C-9232-C4679F8F29D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EB6288DF-3EDF-46A8-80A6-F6E3F057759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56695A12-774E-4533-B46D-BEFD3BC640C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2E7C4D49-6BCA-40BD-98CF-AC8AFE7F41A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00F81A4F-D0AC-4CEB-81B4-A49B4D3497F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6CD71307-2BFE-44B5-945C-5803BB80138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C18CFC90-9D51-4A89-844E-58AFAC50A10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93DD2785-4EB1-40BD-9932-0B0164C217F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81BB718C-E5F6-450A-9A68-8616BD78285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22655D5E-58E8-4C4A-A574-6ED19292E6DE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31A753A1-048E-422E-9C30-A1ABE2134E5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BFAA9FFF-DACC-4716-A6CB-6215AD9399D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B8EB7EFB-3BFB-41E3-A643-0B14DF348F2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7F70CAE5-CBD8-465E-BD8D-C6EEBE23989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E639FB8D-BD9F-4D50-AD45-945D49E5B75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34D0D1D5-3B8C-477E-B486-0B949C2687D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BB5FDA7F-F1E7-4A26-9316-8EB85B8DD75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E64A80AF-9C81-4B36-9959-24DBE3E9604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1F42EA83-C405-44F2-9955-4E090A6A5EC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2BB4A395-CA68-43B8-90A8-E2CEC854529A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405FC682-8EED-4A96-B60D-C6317B53D776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42EEDF39-50BE-4B90-89B6-67AE9D0D456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861E97F1-1436-4100-AEB1-88026D1FB34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F84314C7-A7D8-40AD-992A-E2963305F4C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6601AD83-DD0D-4B72-9EF4-A788281DA69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E2D80C43-EE35-4CB9-B8BF-AEE93F0A9DA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5146A96F-ADDE-46E2-80C1-A4BA513AB27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FD2ACB20-0F4A-49DF-B524-03A50B987B3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F9E3F05A-0D9A-4915-9036-91EC953EFC7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07AD2032-9357-463E-8CD8-71BB756A1BA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788296A1-5B96-43A0-94E3-5E74FBDC0FC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719616BA-7976-4E7A-9A02-93351568566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E25FDEF5-150F-4903-AC56-08B7A067B93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79A3DB34-0D72-4197-9D04-47752E0D2D6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9949BDA6-E573-45D8-B059-29B9780AC63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C18A9E0C-41CD-4490-9249-7DF13C69567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6CE3BD9A-5808-4374-B10E-7586265C198E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5703CD78-F7AE-47EF-BA71-099861D7F05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D5E99AA4-EFD2-4027-A11D-3B5191CD487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0B52CBA6-4351-4774-95B9-8D2398670F13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107C3D55-EC37-49A8-BFB7-C4E8B2A69E4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01D8EDCD-DF9F-407D-99BA-B3787917EF9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8A630641-E7CC-418F-9626-1B8F7089B68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E2303C95-6DF9-42B2-9D03-D0B9B662D7E9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6C100349-2D4C-4D6D-808E-EE16A9B44F48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161249AA-538E-42E8-A56C-CF4E74EECB5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D83574F6-306D-4A83-A359-C884C42AD72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14D8D58E-36E0-4463-8D61-8232F306EB78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D42791A1-B489-4C5B-B7D4-9F32823615A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FEFBA0F5-946B-4D89-89D7-834408D2851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1C53F9BF-B4D2-4021-B30F-8716EBB1C825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ED52C153-9053-47BF-A97E-A5004D1E3353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E9D21E72-8CF5-4C80-8E04-E824F1A49E7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266675B2-9C98-4D5F-B5E1-8F992E46287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AC9556EE-DA0D-4A4C-9E8A-22CA56F1859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08A4B406-A7D0-4B3B-B6B4-EB9D9F5D10F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15AE9375-A5B7-4D68-8A68-6CB0B752A7D3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BC33FC16-A200-4C2F-B80D-1C4C0355BAD8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FCAF5419-6727-4A9C-BF79-90B75F376F9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60F8B6E2-7780-48D0-9661-A372842A92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B38EDC9B-CDA4-4BCC-B3DF-A6E74FE5CC3F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4C4D4A22-57AB-4665-917B-E142B1B58DBD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F04A92A9-BFC6-4CBE-9F9D-EC03DCB1E278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5C34F9B8-B7EA-45A0-9BEE-32BF40CEB069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0796262D-966A-40B6-A938-B6B62C46112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9012D608-041F-486A-A8B8-A7D83138D0C7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F36B9FA6-7D57-4AB5-8E98-2A77E620442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0CE54360-5FDE-47DF-9787-FB5784739BF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B6683703-137A-4660-965C-6DA9D1560EB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92205800-8324-4CF2-94DE-A75B11DAC020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8B706377-471F-4B17-A4DE-91790130538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E66DF20B-D0AA-4EE9-B801-5C3FA1C23962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82475A55-1DE7-43D3-9A82-BF666413809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5F8B1F14-5405-41A5-94D4-6A72CBA325A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FA241316-64BB-4A54-87E8-8AF2313BE79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BC24B1CA-3ABA-46F9-801D-9DA61C3CA3A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B552CE95-4CD3-47D0-94F2-82BAB0125D1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D83B8420-09C1-454A-B85C-0DDB74A24C0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DB793A9D-C137-4A52-8E26-F131610EE17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6F53DFDB-1811-4AA4-9656-CA0BFD76D9A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B12B3F9A-933D-40A1-BC88-A9A1D3B2D5B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A265D18D-D3E0-4CE8-8C9C-748E5D1A063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5521941A-E375-4496-BFD3-F7BF98B5942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FB3220CC-6B81-423F-AF05-24B00690445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43976330-3564-4696-84D4-81F89D3F41DF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23AF8FBC-BB0F-487B-B0BD-8D52B36731E9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46E47FDB-A6B0-4459-BC59-6843D82B0C71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67ABDD5E-6EC6-4B61-A2C1-92D97737033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28377376-A1B3-4F91-965F-DDC3E5DF177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E3CF7169-16E3-412C-889C-520041F9724E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DCB9B0E-42E8-48BB-BA3E-C59CDFC2CD80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5D7054DE-32FD-4EBC-83C7-2F616DA946E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F0F7ACE6-A14E-438F-ACCF-8CFCA82E0A8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110F2789-7605-4578-8385-B1C766B74F5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AE78423A-5AFC-49C7-87F8-CAC4438E962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B33208E0-B1F3-4452-967D-B2E97D4BAC4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44FB5C84-F3FB-4C77-B99C-D67DD53D269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8E7989F6-538E-4DDC-8956-75028AE90ACD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88ADC834-67DE-47BE-B3EF-703B1AD27A75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F05B696C-840D-4FCF-B001-5EA35F8E744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AEA19BA1-45C1-4A9F-8CBE-14782D26B93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B12DECFA-9E57-4532-B300-B9EA91ECC9A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45743E64-3834-4431-8E51-BE8DB2104A6C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FD039431-EE37-401B-B29B-F03776EA7A91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9FAB8152-64D1-468D-B217-0ED72313876D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DE5FD7C8-C366-4337-8866-B74DF23ACCE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A547F0FB-1EE8-490A-A0A9-402EDA279B9B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D15D0F5B-7044-475D-913B-9A794127B780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08632FF7-DAB7-47E9-8210-8BC7E790436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FF459A93-A134-43A0-8FE3-15E1A144103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9BECE0A4-7F91-4772-BC8F-0CA2CD84555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C4E01F0D-EC55-445F-8AD4-83DA92131A2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076AA1D3-10C1-4779-9677-CF522E0B433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596BC638-798E-4F87-8F88-3E695D5CAAE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110F8383-CE2E-4ED2-8DE2-97637770580F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9C389747-ACC5-4FE8-BDAE-BF25551C412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8313ADCF-F0B6-4831-8124-2C35A54D4C9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02457BDB-D2B5-47A1-8864-EE922167D50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333B1788-F801-46EA-9E4F-C571ECB888D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2C0801E3-BD3E-4E84-B1E5-4153B89DD37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D9A8AFB3-48C8-456D-BDDF-D95C66898182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358E2B3F-811B-4F18-A17D-7293B18CC6F9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47817A98-3521-4B95-A8A5-8EAD5D56D504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5D39E0ED-6A78-4042-BE84-98A38CF23A5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46742496-C17A-49B9-8E17-08F75D14C34B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2DDFB38A-5B35-4411-BBAD-B5AA3CEC143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FB0787E6-E74D-4E9A-B4B1-2DB849D6BCA6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227A9C5F-E8B2-460B-B6E0-9E8967B3DF7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F81F8925-CEC2-494C-8113-59B0C661DB4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7AB28F1D-3C34-4727-8042-834BB2D284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82BBA0C6-28E3-42F5-AF2E-2D5D4B8DDA64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8175FAF3-A32D-4520-BF55-92F3E30A2289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99BF7B62-05A2-4AA2-8FB3-52CEA3C5839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A2DC2D02-9C0D-4A67-BB18-FE2CFF2073E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AFD8A852-9FA4-48F6-B21D-71DA9CA0F4E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572D091E-A458-4B45-B342-57B1B2FE742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BB63A1FD-84F9-4E03-856B-2759ED4960A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EB98B4DF-A913-435A-9BC1-A6941485F40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171A72C1-27D1-402E-9FBE-EB6BA843CCA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8438A8B7-5049-41D8-9886-E074C66D0E3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A35CB67A-3BD5-45D3-BC5D-48378CFD7007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73F3E886-D3AA-4C7E-9BEB-3BC9C0B7928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74C7E636-77D3-4666-8DC6-C1A22F27BA2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A379F151-9ADD-4169-B27C-5A63FCABB8C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79E26C08-543E-43C7-B45F-E81AF3B98FD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4A0C76C2-808B-4353-AFEC-527AB490977F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0A390A56-0603-4E26-BD04-EDD386EDFCC1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A746DA2B-E30F-4544-83CE-80F36C8AB0A4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9928C39-38BA-4AAA-951E-AFE7F5AF53C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AA07B199-7897-4759-846C-06368A5D29F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B3BE4DEE-6FEE-410C-9DCC-EA24CD7D670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76203EF3-3C32-493E-8AF7-382A623BE1A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924F5FE8-0F51-4FAA-B65E-F28D6779BBE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A448C449-5AFE-4541-BCC8-011D4911F70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AFA7FFF6-8AF5-46DB-8DA5-9A0DFF7142C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27A79D27-0353-4B64-9502-7834BE93CA5F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24880541-5B57-47DE-A234-02FF6E3A582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D7A2AE92-5723-4040-AB78-90D6C901B01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6F116667-0BFF-4D6E-B0CA-6F1E8E19CDB6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D2DEC9AD-0B29-48F1-B97E-E77A4FC45D4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7BB3BA19-3ADF-405C-A734-889DF34E219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8A2E0B78-B088-4878-B9CA-D1FB8ACE7327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04C691F1-A720-4586-8BB8-173731EFA37C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6944B0FF-8338-4857-8061-98D59C7D149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05088FA7-0A75-498F-AC87-89DAA189361D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E9F25AF5-A410-4AC0-B02D-12938E540239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6E6CC3D4-6EE3-40B3-8541-9476956EE84A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3A963130-317C-425A-A1E8-ECB1CDBE9E94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881B4AB7-F76A-4AC5-A58D-55E304614FB3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9D14B133-351C-4A48-92D7-7FD182DAC8A3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8F3905B9-5000-4EC1-9116-74D298656BC6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40EFDAEF-FA55-4506-BEEB-4E549A4EF9D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389EE153-122E-4387-A69F-314A636721D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4FA539C2-9A3A-4DE5-942E-0AF4C34EA2D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718E0578-B8C7-41ED-87E4-6458E3083BE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361E1538-ECFC-4F13-9710-8C82C92C474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A7E77443-5C31-4BDA-A291-89CEF0B9859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99757DA9-7462-4617-9B9F-A47F695E5A7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FF6CFBED-F710-40BD-8771-96D743E62D3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C30249E0-D55F-471E-B41E-9AC0EC95F50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2A39CBBD-370C-4ABA-92BF-170D3A7F72CB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23F156E5-10DA-4E66-8142-8E3CA004A80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33DE6D7E-6034-4DF5-B56B-1D186FB4C70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361F324E-AE48-4497-9D1D-C9E01979ABB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81010FAE-EB6A-4C4B-8C88-77DBA3C5664D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1080F206-35F7-4D82-9C15-1BEF55AC1FC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CFDCA135-8BDB-4F88-8349-9F4C4E053F4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44D14C83-260E-458B-91D0-982CFFBFCDE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50BB5F0F-7B0C-40DE-81D5-ADB5F52A2F3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045876A4-D1A2-419F-B9A9-E6032AB7C6C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08CC35C6-D1C6-4A8F-AD0E-7B6291984AE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031767B1-2605-47FD-B07A-BE5D8EA2A2D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EB159537-F6DE-4DBD-96C0-BAFC57ECEEB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287818F0-94A2-4C8A-BF45-994F78CA72E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29ED661B-1EC5-4E9A-B7E1-18454F6A53C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D56B8A35-1FFD-4EB3-800F-E81D8565EEF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C4BAB610-634C-4EB2-AD33-1AA4786F616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D342580F-CEAD-4618-9F13-71E32923500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550F56FA-263E-4F75-AB08-E360E5A7BAF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51857C6B-B42E-45BA-852F-A41191928A4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B27BFA3D-02EF-4612-B738-56C38995791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2DC8E6FF-AD59-4296-8E8F-C229BA50DB6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AFB0F753-4D52-4E96-8DD0-F6678FAC2AD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1F8A9F97-A33B-4EB8-8D1A-A92D4F77862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B6A69D6C-1E25-451D-9B86-1B8B0F0914C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BF60E298-6671-4C0B-B4C8-2AB568F19DF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E19F2188-0EC4-46D1-B17D-AB89DF00179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35BC201B-CA98-4F7E-8B80-2C96D961B55C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E971E3F4-930B-4418-9F0E-1D399DD4734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72FCD10D-AD35-4DF1-A6DC-842433102E5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8A5A01E2-62A5-4227-B36D-FDBD31C24871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7059BBDC-D46F-4B77-B746-7FB776F421A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FB0E7697-9FC1-47DA-ACC6-789C80D025B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0AD53706-147F-45C3-A5E0-E72E8D36AF9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9D0385C1-8CC4-4CF7-A31A-D0E4D0160EF7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91237357-8A01-4891-B3AE-7E5A705C5A17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A05F76CD-C4FD-4FC2-9DCD-54CF9EE598C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D9CE5890-460F-4B72-986C-CA217E7FCDF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D1AF2AC8-67B4-4D24-997F-DCE0B626621C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5AE4D915-78CB-40BC-BA2E-CDBAB18449E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D846D3EE-9FA0-48CF-8A99-EF26072B344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7C0FFAED-610B-4983-B9BD-0080C04414F9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0A5867B4-5E50-4CC2-A2F2-CAB99D8363FE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88D8E5CC-B5B8-4915-B983-D72A6579494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5AA14CDD-2EC7-482E-A572-1CF61FD4904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C4DA012E-55A6-4B5A-B637-3388E35B0C8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DB632113-D35E-458D-934D-BFAB2D4AA751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B3EA49C7-6E44-4973-B33C-985434B28F44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66943894-2537-4082-8C3B-3886AE724D70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C0DC6157-A227-4533-897F-876B516B45F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155D1DC6-B9F4-4731-9D25-99AA8549182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0D70419A-662C-4970-81EC-9663F0BE0FF7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7ABA1669-0D87-4DEE-AF28-CA8CAA3A7B02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281C9277-9D28-41C6-A517-F0E4D82B08A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D6C68196-C359-4ED3-BF61-7F6C0414734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D2BC11D8-A181-46C2-A040-5D0690C2379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B979F2AD-68C0-488D-A264-BDD8F2ACFA2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D48C8E27-0394-4BC2-8AFB-757A8CEC988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4658F960-B924-4614-A1CE-585701B5A06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48042CD8-656F-475D-8B4B-CD15753F797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928C6C87-FFCC-4FDB-8C45-D2F2591CA46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30A97BE6-5093-423D-AC45-16A6CBF6FA98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4C37F40A-BEC3-4172-813F-DDB78A00B225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0FE6953C-DE9A-47C8-A6BA-87E189BC266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B7428834-65A5-43C4-B775-5ABE38F4E93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3AD9FAC1-183F-4322-93F2-8040CC0F50A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44715CB2-FA8D-4BF0-83F0-61E9DAFC1B7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748ADE58-29B9-461C-812F-7109DED9E993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5D429678-7FD8-4675-817D-2C9B3BD6835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A64E505D-8BE8-43A0-85A2-2A01D11417A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25F8670D-06E0-4A0F-9CBC-08D725AF75E4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FA0D5555-8FAB-49BF-956A-78C2AF917B97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F0FDA27C-D609-4610-BEBD-EB5DE77F05B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E34686E2-1FE7-43EF-9307-CEECD2720215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0C5EA08B-8B0D-4A60-A545-D9D0323BD2E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8F372110-EFDD-4E09-B021-19287E120CA2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DA2E793A-827A-4035-9BE7-C879C00739F0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069F0400-1C1F-4C84-AEC5-4125B4B24BD7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090E74C4-95A5-470B-B302-4A44B4509F5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76CB418C-0B5C-4971-AB60-650E0A28ABE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53E2FADE-EA68-49EF-B4D3-B034A2F6950D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D7AEDEAD-E9B7-4118-B58A-BE074AC1C750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76C98770-35C6-4AEE-904C-A7FB9F16166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B42C70EA-9025-47BE-8BBE-35E5695BEC4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B26D449A-6077-4BAF-8D88-3B34AC0574E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2B668B39-30F1-4D8A-B966-1FFC64BA485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534A9303-9B1A-4ABD-8613-1C1337E8EF6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F5E2B441-63E0-4506-AF7B-D3B9639434B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D41B3B1B-CC06-4AED-8519-F0AEE33B140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A2578147-F8DB-43A2-A147-ADD6B069A4A7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669EC581-44B8-4A28-ABA4-70405177613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47183CC9-E0D0-4C00-ABA4-8E45DD20D8C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5A50ABA2-CAFC-46E3-B8E5-6BDB91D0C83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2D62A8ED-B458-4700-B0CF-671C2F916162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E67B6B1E-0986-40C3-949C-4F4D799C8AC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400608A4-454F-487C-A88C-B6BB1687B42D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38D8D44C-23E4-4701-8807-2FCB875D29B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5FDF04B2-73C9-433A-B980-494ECFB13831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1A8031C8-9C64-4D68-B088-CAF38084741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7314AAEB-5CCD-4CA9-A45C-1FC7EBCA562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BA49652C-8C09-4668-A595-D41F83BA569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E1643329-3118-4F31-93D6-17220AEE61B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8160E096-5065-40BB-B25A-60FB31C5E21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86C7A2EC-0256-4A18-944C-D72C2654B91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89E9E299-6BDA-4F26-AA06-7BE91935641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563B6B3E-57D1-4E78-B14C-F32938C50FBD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218CAFB2-642B-4465-8116-6F90DC7491A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04F0A94E-2E8A-4987-BA16-A81F387F855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5E4DC744-81FD-4502-9E46-03E70D6A46F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8D5B272B-5DC5-4991-AC19-A9D1B1F6459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918B7F56-380B-44A4-A0A1-179F9A0B06B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719B3975-9093-496C-AE30-292500DDD709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2905AE53-B03E-4275-86D3-32F8E9B3B96C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0FA54827-78AA-49A1-BCE1-4D40A4449213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DF7FBABA-17BC-4C52-B618-5040884BD07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31217964-0084-44C5-953C-09BFE4306330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860C18B4-46F9-46BC-8A22-2AA5C3EC9FF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9D285478-E2F2-4CA4-B008-FC81FE137175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62212EC8-A9E0-4B84-BD31-40A5DD3F34B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DA84EB7D-A90D-49C8-9D24-303A979083A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B9205FCD-5100-4089-8C05-F7B362A36EA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7587B97B-2ADE-4821-8F78-0B6BAF2D2D84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3A70BAA5-6E3E-459D-B87F-176B846B118D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9738BF13-BFB7-413D-BC7F-91F76A4E036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80E23024-82AB-4FE5-9FA0-1CADB39B95F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D4D1C1E7-1163-40F3-BF0E-F293283182F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DAB60EC6-CD26-42DD-993C-AEB7C093948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DF5E40A8-E445-49C1-BEB1-DB984FB61F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B097AF09-FA36-4433-89BE-50002B4B42F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29B8BA9-B8DF-4C0E-A0C3-DFD93518594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978487CE-FDE5-4D95-A092-2A28B29BBD22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3AA26CD4-77FA-4D5C-92A0-B9B3B4E71F9C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5004397E-533E-4866-8F03-7F26B885B6C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BBE78A03-134A-42FC-8CE0-920D742DD94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2818055E-7818-4DF1-8B6E-8303AFA81EB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8327A8F9-702D-4A43-B305-F6BD314F9A4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BFB07119-7271-4236-BAE6-F21D296E56EC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A032BA4D-07A2-49DC-883C-BE4824B89130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085D6B00-79E2-4D56-9B3E-53E288E26A67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051F57F9-9608-4082-96F6-6136710BC19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BB2041F8-6DA6-4B93-BBF0-1C0C3DBEDC6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DFA255BF-CA8E-41BA-BBD3-5F7AA62F0E0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7F0D9318-60DE-4F66-BB2C-9790D2A25E5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472DB7E8-1FC0-4215-BABC-3F4FBEFD6F3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F2C90B57-9133-4F91-A4C9-4D14DE0DC5A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D05E2FC9-E5DE-444E-86D3-D91AF23CB7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F6202974-C714-42B4-9B1E-592E6CBF3353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B3ECF1BE-7F1C-43C6-8D20-9EAA385FC38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00CAF41E-0AAC-49EC-8F87-63D55C23E3C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7DD0549C-3AD3-4487-B732-C9006B74DC22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C42F83B8-C41B-4F5B-94EF-6FFD80A8F971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A684992D-EBD9-4058-ADDD-1CD8EE55902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C7E1C6F0-DC63-42D0-BA9B-7897C574E50C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06883FBC-D6FC-4DE3-8293-FA4845F04413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B5D452E0-C800-4CAA-98BD-FCA6A95720FB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7D0852CD-5548-4DED-962A-C2E5F09C14B7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5BA0CEC9-1F54-4597-B4B0-1EC20ADE7998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43C6C2E6-F43A-416F-906C-2BF8BEF7C6B9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5BF4A416-A5B6-4763-904E-047A26C7B57A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87D22FE9-8614-4600-8422-C6C685B0A3CE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394C7648-9C17-4C7F-955C-00D24B60CA07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23E23681-2E40-4B10-B62F-1CA927AF2724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9C90CFDF-8000-4B31-9614-5A45B56DD0D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A668590A-47E6-43F3-A180-A236D1C0A16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27C24E3E-50D3-41D0-AA3B-E3BD9E2A33C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2FFE76FB-1DB7-429D-BF23-E357D43FD28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51B1BFC1-5007-4D94-AC60-1B5B7A377E7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1FEC3504-8726-46A6-AFEA-567E7C04DC6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912B71FB-FB38-4859-BEE4-6DB11AD1E97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E851F7C6-9316-4FB4-BDF7-C14D1E89040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00692240-58B3-4B9B-B78B-6168D387BCA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F60B1D3-E05C-43BD-8963-BAC11FCAAE8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790D990A-581C-41D3-AFD8-45FAEA0CFA1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7E4FEC22-3F7F-4607-8373-AA3C95883AA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03B5DF8C-E20D-437B-849B-0CDFD483886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B6C44184-EA65-4384-ABE7-8F52E9A22ED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5431C994-3C24-4407-B6D9-1E652EA433C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F12FF0C6-7099-428E-BA7D-1547131FDE5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4564E892-8DC2-4B86-8B56-69D1D90590D8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E4D2A059-DAFC-4325-91E3-0D12ABC469E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4A4507D5-A48C-4807-8591-ED49BDD7AA0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4A692FF6-947A-461A-8D6E-356D9A75C09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B060AFB9-202A-470C-90D4-207EFD1C5AD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7A9ED508-E91E-4967-A214-D8BE1394D611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1856AA00-D848-4DCB-9309-9D01A3A8E57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95A8FCC3-254E-4445-B7E3-F98A86A9844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AFD4C98C-6022-47C3-95CA-0FF11C2AFD1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2BA8725F-7D68-4237-A1DA-C0254531D30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9FF1B427-41F3-416C-9061-C277F73FAC5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2C0DD4E8-66E5-4D94-A2F7-CB89AB8B008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A9997B2B-0AC3-4673-8CF6-7FBE5C38B33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1758699E-473B-4A38-A8F1-C8C6B8D3383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97C8C790-AB6F-4C63-99F2-CBEA0A53F99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F4E3054C-0572-43A5-A306-FCB2470D066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D1884A5A-432C-4673-92A1-9E5F5707E8D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19BD3A39-7BAF-47D6-95BC-279ADF6082C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D6F7E64-946E-432A-B247-6CC17878406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BAC6CF53-3900-476A-AF54-6B1B53EC36E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78241AD1-C0AF-41B5-8C11-8B81433C4A5E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D84EFF38-4DEA-4A8D-AC30-2DF7AD454C5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48B3BBA9-8D3A-4D52-A774-5DD1EFEF194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BAE6D899-9E6B-4D15-A75A-8E0FA643D890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947A8741-553B-4EA4-BCFD-D4E8EACD235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66D375FC-9DF4-4AB7-881F-8D56A2F0D33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4CD0D66F-7485-4189-B1D8-6D39CB6645F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B28AAFD7-F35E-475D-9CC7-12DD9D7C5E23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DFC4D0FB-C841-4695-99DD-2CF497F9171E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2A7B5AC4-C098-4F29-8753-7D0D1E1E567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400755EA-E1A5-4B2D-94DF-7B94664F9A6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1C09402C-FB88-4BF9-916B-235BEE024B14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751405DD-6F61-4501-A524-B27036904EB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2D91480D-14BD-4ABA-ADD4-DC42C4022BA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0F648DA9-BAC8-4808-95BD-E4106E26428B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36FD0CC2-E29A-4F7E-9721-1571BD7B99FF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3642483A-D71F-4536-AAA6-FAD50EFF2B8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C9290833-9EDD-4C4B-A94D-2B90CA51BDAA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1C1F1440-7B62-4161-90D2-741A2547B80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A98DCFF9-8386-42DB-A06F-B4D3D0026A7E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18FEEF49-5B0A-4C20-B7B6-813707FB12D1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103D0C08-644F-4F0B-B729-69583685D838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63344805-E628-479D-9234-46A4E7EADF1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B4F93031-DD27-43FD-A72B-25E9BF8B70B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423C4B9A-4E1A-4075-A86A-8E9793900CD6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03AA6ADB-0A97-4859-BE49-4D2F3D2E82D7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D6B0BF54-A3DF-4E95-87AF-58B2FEA27BA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DD078220-92FF-4B07-8BFF-621036DBE9A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7E911BD1-9F33-4F69-A35E-8584FC83BD48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BFEBFBEC-4B06-4293-8C32-F6D6E8CCB43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13C6423A-3466-44D4-97DF-56C5A04AA1B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19346B0E-4839-464D-B421-73E3B1D6A38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E8E23606-FE26-4DB9-8BAF-60B997A0D8F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AC79F63D-7042-4999-BD6D-79A25674F2F3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0BC1DE28-93FA-4510-9D3B-C4474847807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F76429B6-5912-4C8D-827B-DC838016121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4BD73362-A5BF-491A-B133-A3D71E7CDD7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3C76F4F6-D8AD-4069-9579-251154A4C35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BB9F33D1-19A2-4BA1-97B9-59DC27ACFCF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45481ECD-C41C-4F95-B781-66F86AB78C1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82B337C8-F345-4BE6-A57C-768531362A5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486260D5-97EF-464E-BE65-24B71BB77A2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C97E3B02-D435-48E4-A734-5B0E81DACA4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9B769C23-BC6B-4C0C-81FC-31C188E3A0A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E7E1B5ED-E2CF-44CD-8D53-459A6556306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A71C4A0A-3942-419C-802F-075ACA82D69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29F706DE-E4AF-45AE-8EC3-6F1CCEC3A29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4D995945-78B4-4631-ADBB-6412BC33637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D3D432AF-6B2F-4816-AD0C-45CFE186D76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EF0106AD-6BD8-4581-BB64-F72E8FA82D59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19DB873F-982B-4FE8-A63B-D4ADDD6B165E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4FBC3EB9-A040-4BCE-9AB7-0E995A017BC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E622CDA6-8F7B-419A-BE1A-D5A3408D5F2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4F342C48-F711-4990-8914-08CA6FB285F8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1EFA8B54-94FB-42C9-A0DD-62B0B6BA676F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EE839BF5-F7E9-44CC-AC09-E31720C60746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1DF27486-189C-4A8E-B267-1B7E77BC847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EBE94F58-AA0C-4920-916C-1081C4447BD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F18452A6-EDA5-4D61-B5C2-A751E781C83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13A72214-2AAB-45ED-9352-9A8C5F7A534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BA1E576D-66EF-4BCE-BCCF-97E9C6EFD7C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4DC3DEEE-AF94-4F2A-A459-D42ACE86561A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AC5E4F4E-6631-4809-838B-261421662D71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9C09FA53-CDDC-4816-8F68-A91341E5402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922D2CEF-8EB9-4780-A561-715F04DB6F9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73901E50-C239-4EAC-8A22-2B3AAC10B15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C4F512C5-FF1C-421A-AE1D-0EC0328BBD3B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EDC2ED3F-0AC7-4B39-952A-F40DEB1AD07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2DC6C5CB-18D4-493A-B78C-B420298DB0AB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2DC37907-7E10-4110-84B3-47B684D9068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D02C9F0E-9487-4EDE-8855-87D9FFB79385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3398A461-77A4-4FF3-83F9-0D78198D609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CE6B17AF-A1DF-4531-9129-07B9974F45A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1066AC65-272A-4025-BD84-1CAC67495BB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925F6D03-390C-47D9-830C-31EC35B50FF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3D6050E8-491D-4239-A853-9061F73CA62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8EA436DE-6BDC-4470-9298-E5E7210EAFA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C8A0E4AF-B94F-4095-938F-AC41D5B95EA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3E6EE0D7-4BA4-4B40-BC38-45BC53FEB037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4FD84305-583A-4E31-B09E-961091876EB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2C4ADBAC-7CE9-4864-A681-2C148FF3349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391DCC7D-0BDF-4859-9AB9-275A85DBCBDC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632AB34B-7D9A-43A1-815B-ABF4A0F8AE8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690E0FBE-AE4E-484D-BF2D-EED0F70C8B1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C3E5FBEA-A2DF-47BA-8CF9-879FE6B8D77A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8D4E2DC6-5754-4125-9397-FBDE019BDDD5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B9583AF2-4C8D-431B-865D-BAA7BA7DC963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BBD29857-0F33-4CBC-B1B0-9C468414E6F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6E94DDDF-CF3B-4400-B86B-90DE9FB542BE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75828FD5-F955-42D1-A768-7F2EABBBBF8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1A2AD13E-6630-4B79-8126-48B4013C9386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49A9F04D-2B2D-4A3C-A043-C255DAFCBE2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25B823A-8DA8-46B0-AE67-FA094389A81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8731A052-9080-4CD2-826B-0AE61F26D80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C2A2E9D7-D861-45E0-827B-8FF39C916DD3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B72F202D-3BCD-4026-9E2C-FAA8D52F95CA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33B7C40C-9299-405D-9C36-743CA608372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F48DD434-9018-488A-AA82-4BCC957DDE2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289693E3-148E-4833-BC13-03C0014EE07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317B53FB-E52C-4E55-9543-66E846ACC6A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D396A06A-2AAF-45D2-9B67-D982F0B8608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BAE1E04F-C6CB-4FFB-8B46-CA2A51A0D3C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1F7E16A0-768F-4994-9ACD-525AC623ED2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2806DADE-6B69-4D54-91C5-0E5BF37C99D0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F629129A-D6A6-4EFF-96F9-8650D7E6763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3FBEEFB8-43E8-4C83-82B3-A04442C1486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EF7A3116-8500-44D8-9588-CA09D066C18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8A7D5265-08FB-4003-982B-E2D89BC36E5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B76BE252-EECF-4896-B000-DB8A6E0B94D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26A21400-4186-4491-8915-EC39DB45C27A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98A0842D-884E-443E-B03D-F7907EFE404F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2181BD72-9955-40F6-8970-14EB684B8EFD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ACF291C9-69FA-4211-B5B6-6EBF164EE52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BC3983DF-F3DC-4EC1-BE9E-1F09A28EAD2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190AEE2E-4B95-437C-A59D-FEFCDD1C96C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7B106E63-7D9A-4DCC-B02E-5FDC48BB4EB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739970C3-1BB1-4C4D-BC45-F76702CFA6E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7DDF7C8A-E541-4C7C-B970-CE9FA74562F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0FE6841A-BA78-40B8-A9B6-A0168711B25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507535C8-F2A7-4C6A-A22B-87C375831E70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FDC3BCC6-324E-420F-99E8-C24C91470C7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89D52440-55BC-4E36-9272-8C8F0858EDC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B8BF55FE-EAA7-4A7B-9179-FA34539820B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34303189-74A1-46DE-A16C-9CC308F130ED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6FB82C7D-A079-47CB-A58B-78E70C11A2C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3DBD1FBA-1243-4E0A-B4C1-7F538637F6A6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42386E76-1BA0-4407-BF8B-9E64A804B727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223FE30F-0718-435F-8D9A-F0ED31A25DC2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253CBE0C-99F7-473D-85F3-B3943F28B436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E1B49F58-2F98-4F78-93E9-59F65C0B3D03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0BA67328-E598-4870-A858-E0844E438EC0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CB668D68-52DE-47AB-95A2-0E2EE5276EED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A86FDAB1-72C6-4ADE-A6E6-434795718E1B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93EEC5F0-E357-4FDD-9713-D147653A0601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72033806-E4A3-4D0F-A018-D583A059E9A3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E424C7BF-01A2-468A-86A1-1A609482F79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7BAC8257-0BBC-4C29-BCC0-072578300EF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781692EA-A65E-4CEC-902D-DDB5055040D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5CE400E0-1206-4341-9D49-2AE8C4C76F4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A22C07FC-4F08-42EC-A9ED-2C547306F09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6B4F99D1-CD18-41CC-8154-2C74F704200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2675EC6F-FD98-4622-A5F7-28000342DC3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1296EE0C-6DCE-460E-95AB-55C775C1242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9E6E113D-65EA-4332-A60F-0CE671A198E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49029C63-DE1C-42E0-B755-8342865ED8E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CA1D5FA4-5574-4A54-AA28-CE8B1F8BC73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CC1F3E71-A067-4796-B576-13C91785F22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172F4136-FF75-42DC-BED4-68088E2CBC4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902029F8-8C5B-4173-80DD-3CB7688609B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0457311A-03E2-4B53-B7AF-A590101A7FF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B4A0F57A-545C-4169-A987-CFA92E3776B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A793EDFB-909E-4381-A0C3-3E63685F45C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33A5C658-FD40-4006-B830-769EC17DAE4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FD6013F5-B542-40A8-B558-708567230B0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8E0E4E52-FF45-4437-859D-62B45273A84F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6940C760-7D91-450F-BA59-A7768601A32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3DCFF184-1D58-45D9-BF0C-60DACF8B65A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5738B05E-C9FD-4FE8-ACCF-8176BED4FFD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C2121ACB-8576-41C5-B2D9-4B60B6232DC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9E240896-ECE0-4009-8C7B-3A4941B0690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5A1B5CC6-D758-4E0D-BA5D-509C3CD94BF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66E7F43B-AACF-4F40-9BC2-8AF65C94748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E6EABEEF-ADB8-4CAD-AD64-49F5012C8A4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5A6AD1D6-5174-4301-8D67-53C0E19629F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D4FFDEC4-CAF7-4E7E-9724-BD5B24EF354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3007A7A6-B3EA-48EB-A0ED-17C2DF7EFDF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A6F80DCB-D5FF-43B3-8C6A-60177810977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8DAEB551-A9DE-474E-AD93-D8B7A1F2EAB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2EEBE0C2-C5C3-4C66-9643-D35E1C93511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C26919C7-A129-4DCA-AFF1-E3F67AB41BE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C89E8BEC-3F73-49B0-8ED8-E6DF9CAF2C8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D0EC8A9C-1B54-4708-99D7-11E4FF831CDB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F64F0518-0BDF-4956-9124-A465C8EFD0A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6168253B-8746-4040-8A74-0C554CD3961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5A2BFB76-D134-44F1-BBF9-CA3F404CAD15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FF6735FB-4626-4FF4-A83E-EF7C41F9A01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2C60C533-C3DE-4C48-9830-CA5B549C251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5349B780-6E39-49F6-A37D-784B89DC6C4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19C89050-5170-4A29-AE3C-6180F3AD6239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DA2BF16A-F82B-471B-B2E1-20B12E846AD7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8BB34A02-CC38-4D19-A7B1-DE21FC88E52D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969EAB50-DD61-42CD-8F05-6DE837F8369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C5B65DC5-E616-49E7-BF9B-1D2E63399924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B57AB2EC-B39D-4DEC-A6C1-644367EC8A9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1B10833F-6318-42EB-B4E8-644F7F435FA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215941E5-CB9F-4452-B1C4-796DE56219F2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04553623-110C-4693-B66F-58E74B754A71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31BD2CDF-FD03-4C35-9D3B-024DAD86E62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10BD1723-F2D7-4848-8458-94D83E7EFC0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F9D1EF53-D6E4-4CF0-9D4F-8350BD90114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B0D944AD-3A2C-4CA7-8604-2B00406AA979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678D2AAA-5601-4DDA-8EB7-6E265E7E0B1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A0F7D56E-5B18-44E0-96F9-C20B0D2B705D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8E761D27-E50C-42D7-993C-E17EF409CB5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ED56778D-5BC7-4BB7-9B61-E6ED688D9FA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BE04A4C3-458B-43D9-8C4A-12D22458CD26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4B70EDF1-616A-498E-948A-5C3D50428020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CA858AD0-F012-42A5-963A-8A273848CB08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622576C4-164E-4BB8-BCCB-5F5AED52990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C2DB812D-8972-4C1F-B812-49474F4E4C7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1B61F176-767B-47A5-9864-5483D12D658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0D6ECD27-082F-48A5-ADE9-982CB62D132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E90BB6C5-BD86-4794-BBAD-80B8E453355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005CEA18-2FCE-4C60-9358-3C6BCB27CC0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D7EAB4C4-28AA-477D-A442-769828688011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CC13D6A1-1A85-423F-84EB-29752F6DE47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307FF54F-DF12-4270-B546-CEE526282E2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FF19B1F7-404C-4163-BE3A-2D3B37679FD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C695DB61-B293-4836-9C72-136065EB0F5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7984E5D0-D58D-493C-94B4-E0F3D0E12AA0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A2914008-B0E7-48A3-8D37-1C718787522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8F960A5E-747E-473B-BB30-305F8F2894CE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FA921360-EDE0-4FEC-B47D-265CA53D291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2EFF7399-95D6-4C9C-8931-5C0853A4D01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2A524AC0-C0F4-40C2-9558-BA86972D5CE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6E6CD547-1C06-4D00-A2BD-80399FA64192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16DE006F-1015-4D3F-97ED-8C38B83817C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5C1862D5-81D2-412A-9B96-F39322C7F3AF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5DBDB0DB-B736-405D-B8A7-717A40DC1E7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E6B1F368-E53E-4D48-A0FE-158A962838A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BCC0871C-A2CD-4C30-97F2-910C51B2F2DA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395D5AD4-12C3-4B6A-8DE4-5F4437B74295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1D99037E-C717-4291-9467-9F7D77EB078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9F6871F1-F91D-4B4B-95E9-C8B3148697A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BA402429-6B5D-4D24-B4F1-E7219DE0A1BF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D5ED4036-A5EA-4CB5-9ADF-1373EE5EA8C4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4F4003D3-2447-4E64-BF0D-6BA4E9DB8C2E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C8256BF5-0CC1-4498-A56D-74BF00FB4F5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42202DE5-F596-4E82-9B57-3A519CE9E51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2791037C-ACB7-462B-81C5-11151380821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5A08D9EC-78FC-4CCB-9D4C-C3D67117C87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B6BD369E-51E8-41D0-A91F-F6A928A11BE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F2289E58-9171-4CB3-AF4C-76A099F3DC7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1D7972EC-55D4-4B95-9678-BBCB2B3DA417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7F1B746D-8018-4E19-9E6C-3917517E68A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148CC51F-D2E1-4DE3-A123-ED12DB3620A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875D714C-CA61-4327-A627-3832DD8A8A6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51E44B55-E20D-4F86-9D59-B538F363CC0F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54758ADD-5D87-40CB-A8E2-61958F724BE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D934AB1F-ABD7-428D-ACED-27C04C509920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2F8FB7E3-44B7-4DC1-8080-C8579960E2F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811F5214-1F5A-42C0-A5B4-3C76314611BB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0958AB8D-8EAD-45A8-9CFB-2C7BF54587FB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DBA786A0-6478-4703-9790-D394CABB538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06FF2C35-587E-43F9-8D3F-1141B0A904D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E6C937DC-81E7-445A-A679-58F01B10002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18F150D1-A7BD-4B90-95DC-83CB1B49416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804D8F0C-FC2F-48DE-A14C-86B2D74825D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362C89A-9568-44C9-9D8A-208F280EECA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39DA390D-F5D6-4632-96DC-878A618964B9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831CD3F0-F8B1-4A2A-ADB1-FD5AB13FA53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1B48D117-069A-4577-BB0D-C34FCC59F3B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568C1A79-4DE8-425E-AAA5-538938F2933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8E34A037-AA0A-4596-8A22-17191E7E780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AC7699B5-785B-4232-A95F-8D5EDF08989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AFC81505-0A6B-4743-ACC9-F735D8DFFAB9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1A74AEBB-7C10-4BA4-AE3C-D3A91DF08EE8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1FDAFDE9-5DFF-4A4C-9161-8DC39A83A52A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BF52CA28-2C7A-4C92-B2FD-CD61B9204C9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6FE0AAA9-882C-47EB-A84B-270E9B1929A4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EA8F5829-8B43-44B3-9E65-66287A1B469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D9E27C8D-4A0A-4BBF-8162-21C221206BED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97446C0F-158C-46C5-AA4C-D353C4F5A30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CF9B7A8F-E64D-4A53-8C43-21C1A72233C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1C8A2B9D-9CFA-474B-BF6A-49A0C11EA5C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6183832A-D731-40B4-9F5B-83C048B2B6DE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A03552DF-717D-4617-A3B9-7310EF72C001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9D457AE9-FE34-4C86-89B7-D4F179032CA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CD86968D-F1A2-49E8-A92A-046DB79F5D7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89FD30C2-F3EE-420E-96E5-A7B676756A8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DBB2AB02-D95E-45A7-A508-0664A2D2494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6981833C-95A2-4B89-9300-11FFF22AF81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C9DE1282-444B-49E3-A42A-EB93A39B741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834269B8-9903-4363-A7CE-6EA1D6EA748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C268B037-DB6A-480F-A084-52AB99709E3A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16B1CE93-C54C-4314-9AD1-4FE2D840C1A1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D3E10F2C-C95E-43A9-9F69-9254C2ED8DF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7FA989BC-65B4-40DA-A482-7446F5E1CA5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DBB5B4C6-053B-4D3B-AD11-61EA3090656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19344D9D-6E6F-4391-9318-B51C422EF27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ACD14181-71B1-4F00-B37E-54B71856E0A3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57BFF6FF-32BD-4808-A9BC-B3A72D7744D9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79C63F61-F3B6-4920-AF18-D69A471EAE8B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4FB6C1CA-3565-4983-AFAD-51ABE4D2379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511F53D-FA64-4C50-8A29-2D9527F3FD3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443FA797-CEBE-434F-974F-919855E7E65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C273708A-8A67-41F2-9687-3F0991E3BC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5DD42F64-49A5-47BD-8AF8-E0AAB04267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672487B3-943C-4B13-A282-3B298F19B23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402D168D-74B0-4C4C-92DB-8E67A20393D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D3EDB865-5DFB-46CC-84FB-ADB90BD50F3D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C0EF82C-34E2-48A5-A7ED-E5CC281D72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BA71E811-A57C-41F1-8C57-51FA9DEF4CD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2A871F4F-867E-4EEE-9E44-D202F3EE1E90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AEBB903A-9717-49D0-9632-EB29B7B63C63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368BE37B-4250-4777-A250-6CB03566066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B68E61BD-FA9D-431F-8E73-7BF0995EFAAE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BDB4B41E-3AAC-49BA-B785-1D383551E439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C9D13890-DA32-4321-AD7F-165347D25EEF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DBF1276B-7A26-4B72-947D-D255E862F62F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FC58B0E0-3EEA-4A71-939C-FCF408526ED5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0E96EC38-5776-4258-928A-7DB3A3FA354A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11953AC2-9ED0-4BA4-B8AC-69A702066F06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05876268-8E9A-46B4-85F7-CF1AAC49BC4C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22BC498B-D00F-4EA3-BA4D-C58E82A4F96C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A4DE05E1-9EA9-46B2-A475-D66387878AF6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156DEC50-2416-4F4F-91AE-BC68AE1A0A1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97513EF1-897B-4120-A50F-FF901568A50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23520DDF-2905-48E6-BBF2-63AEC043F43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CD651786-91F8-45CA-9587-6FEC1D0506F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1379C0BF-45E8-475E-A858-78BF45FA3FF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97DBA6C4-C636-4F86-B25A-EB86F5A563D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CC9914C5-7EAF-4534-A675-4C3ED9A85C6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EADD8F49-94C7-438A-A682-5E12510ACDA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6B06A964-7832-4FC4-9513-E4DF96DEB07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845A5889-1A77-41A3-B3CD-EC777669C74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7E724112-18CB-4A93-BA70-CA1682B92BF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5475384F-861C-4250-B595-897AD4CA73E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D04160CA-D55A-4C52-9054-656BC85DCEC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7A50D6AC-3F59-43BD-A9C2-405C0D10D68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B2AA892D-C603-4C65-94A2-458192292FD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266FCCF8-E315-412F-9F21-A7AA45F1EA8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BD671513-B096-4D62-96F2-3DA884C74DB1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52A05792-A361-463C-B7BD-18CE6DFDBD7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13F3C8D1-30B5-4F75-B91F-A0DD52BB09F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339FFCD1-B4E8-4026-A851-48A6F4D2EAE4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85482852-E32F-411B-8437-C4BC7B778E2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EDDC7559-BD41-4F71-8961-DA57CCE44DA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9FDCA270-0D95-44C4-A859-4E4FD315B24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D351970E-3B53-4FBD-8B03-9F68206F417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5A8A5CEA-BF93-49A4-89FD-915021A1697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8BE0F9C6-4366-49F4-9A77-55BAE664524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3C07A912-0D55-4C69-86E3-25DE2780F2C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10119459-131A-432F-9828-9444516AAD9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BD35299F-25B7-448E-B89D-BC9EED01E48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445CBB32-D316-4437-8EC8-0E10A869AC3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CE61A24F-8CF5-4F26-BC24-76DB14560D8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4915EE6B-8776-4762-A8A5-8BC7578DE12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99385C6E-0939-438B-9B1D-B7291CF4C71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A94A3BCD-CBCB-43B0-9B95-63108A80C5D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01F4790F-D1E2-45C0-BE23-58CB997CC31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E91E815A-47B3-450F-9D2C-EEF62ED945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FE5D735A-5374-4275-9C10-C4358739742F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407CABB5-4E89-4382-AFA6-2BC24B4A011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20C8083D-6C7E-41F0-B0D3-978E09BD72B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74DD2568-C906-4B1F-85D5-6BC0416C995B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B0D6E3ED-D5EC-4B0D-83D3-1F6FCB69B34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B84D9315-F4E9-4D6A-ADF4-034036C5025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DA2AE4BC-EB29-4521-928B-164ECA6D979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D7B89A3B-2C1D-4168-8D06-74D994A2D6E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C6D9A87E-A725-419B-B0B0-88128883F677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EDAF2071-B5F3-465B-8A86-DA454D2F518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D13BDBD9-1A5C-417D-B58E-0AA2D6CB3BA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0ED8F3BF-6461-4385-B6A2-E6551B5E4027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6B4FE683-1BFD-4DC3-BAFA-51CB0A1D1C7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4E9C49A6-92E1-4CEA-BFB4-D810E855EB2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539579C3-CB23-4C51-8F50-9F1166DD327E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C3ED1492-6C92-46B5-8C28-C4192EC9FE75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16586480-015F-4C05-9247-778B37B19D4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5E379EF3-5548-4F97-B1E0-22B89555DC4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526E5E69-0209-4A5F-A676-C0EC292B9E4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AFEE6451-0A6E-4851-9A81-D4ED6D50B551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114D5B1A-DAD8-49F1-9393-4A97A5291233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91D61D31-1A36-49EE-B7F4-2A3FF4D07435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67940279-2B2D-4F8A-9F1E-EF9C0D4435D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137515C5-F8AD-47CA-A591-55967F03331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47E2C527-EB07-41F6-94A3-9E4A8A6CA6D3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3AF02029-D68A-41E9-B5A2-37FA4CFEFCF3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FAC1A00F-DB21-4099-8861-4FFE0334B65F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5A8EB5D2-D725-44B0-8AFE-AD03F15F275D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98315151-F8C8-47A1-BE3A-23045483D3B5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A76B650B-F0E9-4FF9-8D9B-F47AD768F35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8CBE8A37-518F-44EE-AA8B-B74A03E6A76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FCC7C5F4-BECA-4B6A-BC9E-53B62E57CBE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13901C39-AE42-4BF3-AC9E-7D21AC32B47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8574F3B3-472A-4D1D-A169-73E86DAC31E6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2CDF5EE3-C2EA-4064-8637-C6B5FB80D86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60EE23D5-F327-49B9-A0DB-84115227AA2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8D726350-233F-49B3-B084-76B0346418C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C6B6F70A-5533-4824-ACEA-F4BE8B6BF45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7B58D6EC-4CD3-4352-A421-EF87C549CA9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D995277E-11FF-428E-8795-B2A761F62CC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8CD4CB8A-9AAC-47D9-9901-3DACD284C9C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BFF79FC6-5D47-47BB-A2DB-1C8F6943986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3D5E2B13-D7C4-4666-9949-12445947286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122BBC08-5C6E-4FCA-87A9-3C22233A567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A294712B-ACD4-4B40-8FEF-35430955E7A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280F69EB-74FB-4B2C-82B7-CDA839F2A2F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D30C265E-0E61-4048-9DB8-E49400D1731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32FCCCF4-7244-4F92-96FC-A96F3C36DA5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19D41051-3579-4967-88B3-128F6F4F1CC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A862DDF5-E440-4057-9A13-3DF5DF44142B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CF4CA4A1-8C13-445B-B090-5990FB973FBF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4A8E4466-DB49-4251-9C27-0CBE1D78518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0FE71F3E-C235-490E-BFD7-858AF8FB428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1DCDB586-2A45-48F0-9993-8D6ABDE291D9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80B4407D-4862-4933-8180-EE99F3E5BB9C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51DA24C8-4AD6-4F05-A4BC-CFAB368F077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3E511C2F-31F6-4B4F-8667-17B3BA94399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561702E5-40B1-41DF-909D-4894751C558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10917F7E-240E-4CF5-8320-E880CE7DEC6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ED641677-B95D-4DC9-954E-28643C9B9D4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4308D2A9-5E6D-4D13-B8E4-DE872FF9EA63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91691CC8-71F5-46E9-9D0D-DE040090226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D82CD1F6-D925-4F24-96AB-36E9DD0546E9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B8285DCE-AA2B-4BC4-A135-E7575EE58C2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D71074D8-06E9-48BB-9780-A23DC90F703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01891684-3CC1-467B-AB40-0C9C07BC3A4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17E3DF7B-FA17-483E-91B5-8FCEE2A2D72F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8C07D963-801C-4778-BD85-9138B7C692E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F2A9BC15-81DA-4493-921E-1419FA978798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91D05EEF-AA69-4EF0-BA4D-3B1DD236E60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528AC0E9-81CC-404A-AB6F-3F0498B99422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AD57642D-B47B-466A-BB5C-8160DC5E2DBD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B02504B9-F12D-4F60-AB3A-41943191ABA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6CBD193F-402F-499B-BA58-7F1FEB9A53C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35EBE879-C9F9-484D-90AB-33014863355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3F002DA7-4C03-45EB-A700-4FE4BF3EA05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1EE1030E-D7EE-4E74-B5C5-13227A6A58D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678BF07F-C00B-42F2-9A73-6D5AEFE2FA3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60A8F341-5671-45EF-B49E-A02861429AFC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A56EE5F8-3B84-44ED-A6F4-60153C160A0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191A6DCD-AD78-4A3D-98EC-BAF368CBDA3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8E076240-69D3-4C11-9E92-B5E4B4F6FD0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D673E439-4104-4116-AF74-2FAEB9BD927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3F95253C-3415-406A-A12E-7EC28F98EF6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ED221D21-5C4F-4A01-AFB9-09EB22EEABC1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3E440307-CD4F-4BAF-B755-9C377383B3D8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7A168A9F-EED9-4A57-86B0-BA312461CDAC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A81151D1-CD75-4EE0-97BD-6E2DFF624C4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9E84F696-418B-4E7A-9C8F-F0203C7FC030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1D56E0C2-EFE8-4EC8-B34E-8231679B02B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7257E7A3-49F2-4529-8265-E6C719435F7F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2FB37F9A-BB40-48FA-8916-F2081293579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B0316EFA-6E9D-43FD-B1A9-50F7A602BE1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D5D18915-EFED-406E-A5E2-6FB8193A7E2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E79221C0-E1AE-403C-8439-39FC1A2D83C7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C50C6108-D345-4B3D-98AE-F68FB0BC026C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5739E76B-D17E-476D-A74E-59FD911470B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8E61DA75-9B61-4449-9105-00B79D84AD3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0D6EB64-FAD4-40D6-A584-DC38BAF29B1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1B8ECFAE-03E4-4E25-B697-108087FEB46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884D7D8A-07B9-4D43-9F49-09AEEEB1E5A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65DE518C-0C8E-444F-A738-897B2186AB4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438E837F-BA7B-4B04-AE0C-E117D346534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939EBD1B-8926-4EA2-BD06-F679924633F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F8D4C681-D589-4DBA-8771-4DF1BD814CD1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AC1E248A-037F-40D9-8601-EC8793A2ABA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46561163-D752-435E-906B-5DDF6D7E92F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6C68F490-D7FC-4CCA-B612-B69CD62C1D0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95842A77-AEF6-4796-B185-7132970D8C2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6F492C78-BCEF-4DFA-90CB-1A45462C2790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019DA545-5989-46E6-ADAF-D40491133A81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02BB060D-062B-4D06-A398-DA3BC40563E5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821EDC1C-CAB2-442C-9DE6-BC3E06FED44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698C7C45-4005-40B1-B2DD-43EB96C9094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A02898DC-AFE3-4596-89C7-D852F6DFDE7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EF520516-168B-4D55-AE3A-1A547C9572E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2673C000-79C9-4166-A987-E7D08451D3F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21166500-212A-421A-B023-0611E6DCE96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984CDFB6-3F26-4BE5-AF55-2AC9869779C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4839E701-0467-4B3E-827D-77AA2A64C4B0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B63800AA-DDC7-4AE0-96C7-BA2398447D1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62450873-3A1F-4BC6-80EC-A779D047C53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8B784FD4-AA28-4246-B5E3-C3A2EF50EAB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A3123550-D02C-45D2-94E2-1276D6E8DE43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C7A2F434-203A-4A81-A702-63CDF14334A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AAC84AB1-C62D-4E25-8163-4012C67D0074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F4D33313-1776-40FD-A610-FB21C4D270BE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36580B1E-13B7-4195-8456-6DBCF3FFB9DE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2EB4947A-38D4-41EE-937C-0D5F0221FE7B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BFE69CFA-76C9-4C13-9F86-BE771EE43CE9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F1C8F69B-8F7F-40A8-9457-4F7A0B66FA5A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6D733EF9-0D9E-4C17-B249-45748F7ED2F8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77CBBE4B-38AE-4C24-B190-5C863A7BC56D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8E344986-7D1F-408C-9867-3C36B6910CFD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DE9F6381-7FAF-4815-97EC-8D8E0F0D1B7C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A865A8D9-45C6-4CD4-BF29-53DFE26D1D9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914CB00F-EF4C-45B1-9DBE-2729C706EDC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FD0E4EDF-A723-4A63-9D7F-F2DE141F407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6D8EEAE0-6F28-4981-901E-6FD892A32FF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56C5C29D-22AC-46A2-B8C8-75BD0B39A36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FA4AA841-69AD-4DFA-B80C-7F87C8F4150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4C07E85A-2A35-4D80-B094-AE308BE8688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CE64763E-CA76-49FC-8499-B050044BDD85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04D40E1C-3276-42C2-90C9-4AFF0F38B01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BC711580-E5A9-44CA-BD87-AC50A266149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DCF5F25A-D930-49B2-AFDB-868D9635E43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E27C87A3-056D-48F7-A777-5C96D7F1C98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929CF583-0C59-407F-B76C-C8864C4B9EF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C23DA758-58DE-4BF4-BC51-C4AA2939133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FD9C0C18-50FB-4E0E-9A0B-0AB6B56F96E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C29F209F-4D0A-4EDB-9EF6-1E124183C48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61717DEB-DEC5-442B-9EAB-4EEBE4A4E39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63F0172C-E3FF-49BF-BEFB-BCD3A030319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67AFA4FB-73EE-4BDF-99C4-7088ADA5BFF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FD40AC57-5BB3-4BDC-AA0E-F72575A333B9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C4E48ADF-417D-4764-A8BB-A4EB294216A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FD424BD1-767D-4119-B8E7-444BC66C34A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BCA019B0-E947-4D46-9B2A-BBF14BBDEA2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71EF645E-139A-4954-B9DE-9F504B5254B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FEC6DF74-C3B8-4051-9EB3-3447D5807D0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C4230850-0139-477E-BDF0-BF4A5FE0AD7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FE68C23A-E750-43C9-9ACC-010E5732CDE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10BBC30D-B4D3-43B2-B41A-EAC36782FC8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463A103D-4DC1-449C-9C29-8DB1F4BC3E5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EEFCEBAF-3423-4DE9-8905-AAE9B255AF5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8704A002-CD20-44D6-8553-294EA76DBD3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DC141A0F-5673-411E-AADC-EBD1C10860B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3EBD81CB-B97E-4B02-9F9B-2625A0D8FF6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CCCAC66-41D8-4E60-AD26-C178082BA97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412F0808-9DAD-4705-960C-D38B5D94110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8FE67851-B7E9-4361-909E-4256A921242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B762C139-3E9C-4005-8685-6581062BAA49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5C740C37-7655-4686-821D-E7092736DB7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9559A411-34A6-4EB5-B947-944CDB426C2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3C2F803C-F896-4F9B-BC58-927A4E20CBFE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B95E4B06-07DD-4FB4-8D42-477DF76D822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DD207D4E-4607-4486-A5A2-51A1300CBBC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EBAFA713-6CA6-4F1F-A526-0D2F656988E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866A6DF9-7B09-413F-8804-811DBB093E84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A700FE3A-3F59-4D1B-8F68-2FE889729A5B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BFFFABE9-58AD-4297-8484-3BDE71BF5E1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F200EAFE-1976-418D-B43C-5B082C60AE6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01E3CF80-D059-4814-8FF0-1610D460ECED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B7214B36-5086-4593-A059-D1D33892B92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905B3A1D-8784-4D80-A01E-2309791C39D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718A7E12-06AC-447C-9535-BF74533B25B4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48F27907-5093-4D93-9518-49454DEF3B0C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43C32CC5-A37E-4DC7-B47B-D98457022C6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1F930020-7F22-4F28-9914-1EAF914C127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22D1F33B-E8F4-4D02-842A-585FBA1544BE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3A0D49F4-A4D1-4EF6-BC15-ABAEFF492A3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4458BE99-F7F1-46D9-9389-9F567132D61E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802F04E8-9853-4B8C-964C-BC53A5CF0BB1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9C998645-A0B1-4EEB-BCA1-F83299F3D31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E8388C05-D7CE-4949-A4C4-7CDCFF68F13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342ED0D0-2AE1-43E8-A271-DA1DB720514B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4707FA4A-4672-4D19-8952-15F9505C6D1D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E0A7B72C-2CFD-4966-96EA-25DCA0D2B2CE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F584F132-C15A-43E2-9554-7EDBF8E6D9C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A4F3B166-1ECD-4751-A71A-40BCF1333437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F3CD3AB4-9AE9-419E-BA73-DA7E54F7ECD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8D298552-BAE9-452C-96A3-3C901921A500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992301DA-8260-47EE-8440-B87D50FEBD4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E6721814-4ADC-463D-9FE5-37A74F7915F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4636E522-3014-45DE-AC38-0FA1E5775744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89B8FEF6-1221-4C7D-A4C1-E180931D3308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4431C3EB-5BC0-4717-A27E-1EF254B04694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AAF3FEB4-EA09-450B-831E-A2D525FCF27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59E2D22E-7EAC-4CC4-8E6D-B6B0020F381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9C53543B-C0D9-430C-88BE-1FCA070452F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47D64A60-7F5B-4970-8453-3A8D2D055C8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507218B7-A5F1-4F22-90FD-6DA91668EC0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BD992658-C448-4E2C-B65D-3967AEE836E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BD804AFE-D743-4D33-A364-5EE60A4083B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07A8B7B2-3734-45DA-B09A-2575E31A403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3E31C612-314A-4F44-AED5-6D6D78CB50A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ED59129F-B69B-4911-B9A2-199E1E406A4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B4B755E4-84C0-4893-A997-230510E5ACF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9F019593-6A58-4812-AD46-D8A980227A7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505F98B6-9144-4461-86AA-43F2C4953A7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5CCD5DE5-7549-4789-BC32-D40F21F527B2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6224B7DC-9ED3-439B-93D2-19D2587DDEF5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EFBD9A3E-77AA-4F1A-8B42-AAB29FBCB7E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3E4BBB00-331B-4604-94C6-75A24154479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F44840BE-8E75-415A-AAD3-DCC3462C485B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121D8D3A-45CB-4BA7-AE34-4796686D5FFE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AF902B4B-18CE-404B-9095-F8D48F2F87D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BC2210F5-4989-40DB-AF5F-30E3ABE4B70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58F1A296-A5A4-48F7-8C9F-81C517F6D98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A4B46CB7-056A-4C4A-A249-941666A79A21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4F713811-4809-4C7A-A445-0B75AA05D54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BED83631-4C72-41F6-870E-3CB5CCB5750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D6111809-DE4A-419E-918D-1B8A444F8328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B40F889C-6414-488D-9108-EEF9393B6EBB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B332CD0F-5323-4229-AD62-8F6F7CE726B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FB8C1BE5-3E52-4A1A-B985-90C544F6ED4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F47F2615-848A-48C3-9223-A7D9388DD5A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60B5839D-C899-4A52-B25F-8CD1726075FB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1739BABA-25C6-4B19-9E1A-8304CEEA36C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BF12DFE8-E027-4752-B17B-3E4DC2C8A56B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7CB7255E-126E-4801-A7B2-877604D1444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0D668152-6AB3-46C5-8EE9-5E7497B820D3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A9F8660A-7FCD-4F1B-BD60-32B0DB62140C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B4CA30BA-8C47-476F-B6A0-C68D5E48E40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0B37A4C6-1A23-452F-BCB7-DA9829378D1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A6CEF37C-9408-4C3E-AA4B-BAC5C060B0C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891C0CDF-9229-433F-8DAD-59FF79CEAFA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97F9E41F-DA55-4601-979C-B8ADA3C47CD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761CA810-12CD-442A-8C1E-1C140B9F7CF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4E73396E-E827-4366-BFFF-6F516A73E7CF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51C21198-94D9-46A8-AEB8-8A0C39D1A04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078DF17D-9211-4740-A4B5-AACA97D83E9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3D2CC0ED-E702-4243-A58C-65630C18FBE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59175902-2333-48F4-9320-1C86E6DD968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19C2B105-C2CE-4062-B63F-BC93A4E0A1E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56874F71-5924-438C-9333-50D50FDA3AB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3B6364B3-367F-4C13-930C-FF1D82581501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432406E7-CFB3-48D1-94BC-025FA82C6E35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479E52A3-A47A-40BF-9861-744B5CA34CA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FF8EC126-C609-449E-823A-7DFF1ED94CFC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5D2434CF-366F-4973-9658-B5B4F45C501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C6A59750-4402-4673-9BAA-1AB94D06E9AC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377C91A7-2D9E-4D34-9BDF-D39774422D1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755F8D9B-71C0-4518-A6A7-C166A74C0EC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41E437B4-93A5-4D9D-A6B6-451D65217D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66B2C8F8-7322-49A5-A3B1-DD7E17D25378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5D391014-81F4-43C7-891E-80A7201043C6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CFAA8E46-0067-4281-A122-7D4BF71618C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FA6AD948-86F8-4CCF-8643-180EF6E8BC2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69E0927C-4FDA-4EEF-8B57-79EFA3C8FF9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C8969F1F-1E98-4D7E-8B6E-B08BCDB0827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4374EA96-DB85-40C9-AA46-486B30A4C5D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FCEB11DE-2F19-4FF6-96AF-9480E5149EF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F756E035-1D52-4191-99D2-9A2607A1FA5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1C30E118-3986-49F8-BA90-215099B5660E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736EBB6C-EFD8-4753-9DC6-376B85927FEF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94DCEFD0-366F-489F-805D-00EDBBD1798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0929D063-3253-4B5F-8A1C-FB17EC4BDCE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F0E907D3-0FD2-4047-8015-CE4C0534DC7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26F101E8-C549-477C-BECB-BD3C264C081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84DEAB81-E0E9-466F-A064-E2E743387CA8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98105B4B-D3D8-470B-A7DC-4AD2B2729CF4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AB14EE6A-44F2-472C-9E39-E5D723B7DA2F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B0840A0A-DDB5-4ED2-830F-E5D6E14CFC8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77FE4BB2-BA3A-440F-BADF-0AA3884BAFC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1FDDF800-A18A-44FE-A35E-D1C921B9E5C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0320B6C2-4F3A-448F-B110-3E21DB67687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2F24FE18-12AD-4585-A032-FD8A1CBC104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6D032EA0-8703-4E72-BB3F-BDCF9BBE9B7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600608F7-02F2-4EE7-BA21-1704BCA4541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C7BD4DEE-709A-4B38-8DB8-07788DD954CB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0AEDB74F-A98F-4B59-AFAF-5995AF43D1C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2521DBA8-D568-4885-AC0B-667DFF0430B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6CCB6D67-1D9D-4AE4-B3F9-CB15A05FA202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0DCF2CE0-643B-4E98-9FF5-1A61E698B5DE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854D9C86-29F0-41C7-BF8E-56A6794EA37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3C63C4A9-7AD7-42DA-918F-8204FB4A0625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C46F1923-1F2B-42AE-BDBD-3E5C9AE55FBC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A3B6ABE7-D07F-4EC8-8AB6-DD204D33DBE5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B7003BCB-D8A6-40AE-AB51-7798552E3A89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9299FF51-0EE3-4DC1-AB1B-CA77F3DACB0B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F2ADCE52-9381-452D-B89E-1A8469C3108C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B0CA26E0-A2EE-4977-92BF-5E641FAE670A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554B88F5-917C-496B-8AB6-7879449D7F1D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7350923C-74C2-4C91-8EF9-AE0603C19969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EFD378F9-0B30-4D4E-9DCB-2EE97657DA75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5F2807EB-EA1C-4509-9B1C-107EE2A8CA0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59673B13-B852-4A1A-B87F-2F771E45787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6BA69FC7-9F9F-47B7-9756-16F68B391A3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B95095AF-1052-407A-8E05-0468BF55184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A0C08C5F-82E4-43BD-B65B-E287D87A432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2F7FAA18-B012-46E9-AD30-7160D1A7CDD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511F3448-D24D-4448-AB97-8650B2B5D32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850493B5-8351-42C0-A7A7-C0AEA585192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AB2A0B26-7284-46DF-8626-1EB9879D074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90143CF0-A128-4318-8DD6-D550F911AE13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096126FA-0374-42D6-849E-53691CEBD9D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DD2C901D-66F5-4E87-8BA1-7EC3BB5DF92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8F7711D5-82F5-4BF5-ABB4-5E2D13E060C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B8E8C161-CFEC-4BBB-B108-5ED9937DCCA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4F621FDA-D519-4B06-A21F-7A704A5FFC0F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F43A10AD-255A-4E66-8C78-A2C217A06CB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F6C01434-C01C-48E5-A276-5763E2CB28E4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2423F08F-E393-479C-8AC1-7B1071DA439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765E3544-6F1C-4CF8-8214-7D05DF8468D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5BE60EE3-34C7-4961-A14B-DA8A5E6AF251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5848FD4C-602D-4240-A43D-C04BC34FC1A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7A26BF79-440A-4C3B-8AE8-2E48F985CBB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5BF9665D-B85D-47A8-B19E-A3273EB9393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448EAADC-4B79-4A59-8E57-7F7EB84BA37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360352CE-60E7-4271-890F-90CC37000FB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197D5692-F4EC-4A4A-8E3A-71C4A0E9186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591C04FA-EE9E-4189-82D6-FDDF5D633F6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1A7CFF6-2BC7-461D-B1FD-CE8565AA93E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67DA2388-F508-4E9C-AD5D-FD9A57DFB3E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B6E6D4F0-B429-40DD-860B-18DED96109F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657F6594-CA7B-439B-81B0-73BC5E1980E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7F85351B-533C-481F-96BC-88F1AEF2560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87262D5A-6128-4A01-B4F5-5DA3193FD8E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D3F611D7-0204-4337-B7E6-74131454834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E09CE4B8-0431-444C-ACDC-C55F39636AB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3ECC3C4D-22F8-4ED2-84D1-B0777C6701A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7B9C9BC3-547D-4D1F-B430-D94D4411322A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1B25C3B7-D0F6-4590-BFC3-E0274A91245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FAABA11F-A512-45CB-A90C-A03004A9DEC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1EBBC021-47DC-4188-B48C-D88F8395D2D9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39420AD9-D9B2-4880-B286-A9E26412055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C2CA418F-F257-410B-B1CB-BB595035510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CED74C9D-5E13-4905-9FA9-09C831CF9BB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FADDC184-674C-41D4-B71C-8111315FD4BA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FC99D437-D624-4242-910A-F34835C6EA9E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DFF99A84-8B26-4828-A396-D0786FA45AA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770BA9B2-9460-4995-A6FE-F11AEF20EBD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55C9909D-C1E9-4107-9B3F-6E7CCF9B4911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1234247D-B3D3-4883-943E-64CCD8C4D5E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545C4B26-5517-4F03-8071-F0B800E8518B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BD9FE1F8-554C-4FD2-8C20-EC4BE9B33BE3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9BDC21B2-5D5D-4EFF-9415-6D5744FEF336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30A85133-3E4F-487B-A984-123D1F1BA8C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9A590D3D-E6B0-4B11-9D19-5518D14EC237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54446AC1-5D34-476C-816B-A3493EB75F9F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F0EA44B4-6FF2-458A-8FEA-A99AD3577CDE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A5E4EBCF-824D-42CC-8DB2-84AD147F3EF5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C47F2EBE-85D2-4123-8DB3-531735372A90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4D9B5576-BDE2-4DBD-B961-8821B810B3B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6F5F365F-59DC-47B7-BAB0-D44A5B383C0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EAE7FF4B-A062-4BB3-A61A-88619B46C96D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30845FC2-9F3D-496E-B723-204D3E2A0959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CAEA84CB-1ED5-4D13-9C19-45FFF771199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AC6B3FA2-E35E-4097-9BC8-56AF048C80E9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AE53005F-704E-4452-AE70-90ECF623A69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79CC9C6E-DAFF-4D91-A487-4B936CAF7E5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B0626F78-1098-4EBE-AEE6-7ABCF57BEB6D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A6C618D9-A24F-45A6-B4AD-2B07BABFB95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B9CEE3C5-C491-440C-8BE0-CBEF04E0F8B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FB4B83A2-F338-41C0-8628-CDCEA388EBD6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CE444AAE-228C-4382-A679-5B102D262DF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ECAF2265-E6A9-4BF5-BCC3-744999C68153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E42FA907-E307-446B-9E3C-ABEC0F77509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2218C472-AF3D-4517-A5C0-DA51EFD8F8F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8C5C3109-D6BC-45D7-9A6B-CD6431652C4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E4A83E4D-1901-442A-A762-29EA3F62EDD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DDF54A0-361D-46C4-B72D-F091168CB52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1E8E817D-C63F-4682-8375-F6BADFFDC20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6857EA6B-FAC6-43FB-B254-78E894D02F9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036AD7CC-DB1C-4E92-B1E2-346D6E4A98F2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F810C422-FAC0-4029-9A52-07647861EC3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4858DCF8-3BA7-4D85-B89F-CD3BEB1D1E9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FDE49205-60A8-4C78-A27E-2CF42164652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C9EAC598-9C7E-4C62-B396-F4DC795A6F9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0577A394-61DA-4E57-A574-120852A6DE8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B24C911B-36B5-4CD4-8AE7-1568021663C6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6B3C9A2B-B896-4B49-B8C6-E23D4EE775C4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83F84810-02AE-482B-92CA-4E228001C31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46FC84CF-E375-48FE-AD72-E650BD19247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A5C21E6C-C6CA-4F50-9F1F-9DDBC7587340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8070B926-A5E9-4E72-A2E8-86491A4F1C21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3B00CBDF-7567-475A-A8F8-605D4E2162C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6DC5A0B4-1996-4EA7-9A0C-6E3A583F506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5FE5C595-827D-482E-B0A5-72FA3C84E4E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BEACD270-D2F0-4032-B92A-C424B3BBE00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1B69ABCC-9E51-4043-B842-580C622754C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A963C374-A463-4482-816E-015D096759D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B885E9FC-42C5-4F45-AECE-BA8C93E22C7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71723C74-A1DA-4CCB-8A9B-7943EE7E8A2B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F49B5E55-6A66-4412-9D6A-5B54D57BAEB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CDFB530C-42E9-40DF-9D21-E5DF3C3A3CA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BC0433DC-2DBB-4B70-A540-D30EEA11C49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F6995C72-D075-4A09-B40C-647BF2B08903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6778B254-A4CA-4173-8874-17C8A266A89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A6D8EDE2-9F4B-4056-9B4B-29C6BF3D7277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E18D87A8-91E1-4BDE-B3B7-BF299C6472B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B6708282-53D4-4BEF-962D-C1383FF9C097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EDC1BB80-DC2E-40FC-B8AA-D1C214BF01D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719EF82C-7D60-492A-9B67-E83E407A447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9DB4DDCD-0C62-48DF-920C-31EC680FEDC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AAE0BD5C-3983-4FD6-A4AC-B7812F6C385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836A499F-C3DF-46E6-B84F-4F5C098198B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C06CE84A-C194-4ADE-858D-3170A5F20CD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4EE08D34-B0BA-4BB6-B78C-76DD84B236C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4B882614-6828-4B72-B93B-4BB22F19D902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677DD152-8F0A-4A6F-9248-AA01DA8BCC6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A6649FAF-C00C-4691-9DA1-7CBB09A696A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011C314A-FBE6-4713-B3CC-9A1AFD4CD71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AFD9FB30-1B65-4F14-9CE7-8A2A9BF8688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79FBC0B7-451B-4F34-A3A4-CDF7FBE0FAE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64243B3B-455D-411E-8999-AF73E3422CE6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6242B1DD-4264-46ED-A69D-D9FA75557416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D693FBDA-9DC4-4589-9DC7-628E5206AC15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88DCA4DD-0657-4DF3-9CAF-5811CEC4C4F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AA9246C2-B67D-4641-B413-542DACD28397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6D49C907-EDC4-42AE-891A-6A44442F359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EB0D4452-8330-4ACE-94B9-C8512FC66BBB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E6992106-96BB-4E60-8DAD-FD81BF7C964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D316EE73-0E81-4646-9219-82D108710EC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49A78716-F52D-44A2-8745-8029D4811AF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A67CF1DB-7102-4B24-AF6B-0262BA7EE45F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FD15E3C2-C75B-40C9-909D-A415173AABFF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0261CB69-31E1-4626-BD63-D3CF7D5B86E9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52E26E71-CCFE-44C1-A78E-43D87538EB0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D262204E-76C6-4EF1-AFE9-7EF2C1D72E2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55E6BAC7-A5F8-4F85-A9A9-3CE5385A702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B7F1C535-0DB8-401F-9585-BBE0FFFBC68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F568DD45-90E6-4479-9FFC-F27484118C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25A07579-110F-447A-8163-12EB7AAFB3D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F2136967-4FD3-4166-8C87-59975A9F152F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E59E0B24-F1E5-418C-82F8-B0E793F9FEC1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71B5BE73-3720-4EC4-B166-3EC0006E196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EF266772-FCF2-4062-85AE-0658A8296D2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A9B7F004-B5B0-49F4-BF39-531F3CC4857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26937712-997F-40C9-98BB-9D8E7F1CF2C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4FC44D01-CA31-4C75-BD9C-6BF7EE525110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73651C55-6839-48CF-8BE8-B8CB99653169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9CC3DBC5-BB35-41CE-8707-3634F1C214CF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5CECB88B-CE20-4797-8DB8-D2F8412635E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B3216F91-C18F-4C52-9911-6E73A6055A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6FC9B405-55F1-44F3-942B-36FF4F09C3C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B2A8B938-0BE4-4A16-AEC4-6452EC1A047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4FA896DB-5937-4297-8644-9807C82B6E4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0D141EA6-3DF7-4AB8-9BBB-7582134642E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6E02DF5F-4E84-4365-AE85-3129A9EB008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2CE4B2D3-AD81-40C4-9DF1-7FC7001A0D4D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984DB505-C19B-44C9-9FB3-388ADA41D02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9502F711-5F20-4996-9F87-1A3863CFB29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87059612-F313-4E15-A641-5F029CB4588B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3DCD69BC-9351-4F88-BD8C-7343D554B439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56095B10-DCAE-488A-8F55-B65A65CE15D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4ABE61EF-7781-4F75-92E5-CFE61B2FD957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0AB17011-61EE-4ED4-846B-AC1D30152660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2420CC38-F131-4599-97B1-8B231EDB7566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72485EC8-7D45-4D8D-A91D-F0E6EE84588B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3955B9F2-7A92-4306-9A70-C438AE70C7D3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B2BB4B2D-0D9E-4881-947E-D0423F2AFB9A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D22EB67F-B2C3-47E4-BA65-053019ED4B5F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BEFC8CAF-3907-4D31-88B3-EF394663C6B4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864BD636-1504-4A26-8874-0E487B0A13B3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D2974915-7E0E-43B0-A884-C0E397195C8F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1E174E16-E8E9-4B24-A0C1-968B1A87EC3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855C3700-7906-4F35-AF58-009B2F84ABC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E31D4ED6-2A4E-432A-B067-B140348983C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3A4C5067-9171-4641-A441-D70DDB860D7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346E5310-7A94-4065-9F02-B7CAA4B32CD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9FEAE22B-891F-4CAC-A91D-BA705DA079B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ECDA81EB-61EF-43BD-9451-19B171A8C6D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E8C73E91-6854-47C6-BE3E-45368B51D66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4A4C3B57-A907-4D9B-869C-223415B3C9E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31303F57-4B3F-441A-A807-3771C91B0746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C0E3BAC8-FB69-4540-BDD6-3FDC6DD0018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3C098033-AC15-4942-9723-5C16FB33E2F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58BC510A-BD9B-4D6A-BBA6-F96CCAAC9DC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AE73F82A-F038-4987-A6FB-CF77EC12419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2EA6A325-B7AF-4096-B97E-466045FDD4A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CB596028-8D3B-42C4-8BA2-CD0B533DB6E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1F83366A-840F-4B35-8282-9EA45C26AC2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CD699FB9-BB62-402D-96CB-2ED87AA71E5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5BC0801E-392C-4D92-8245-8F86A8F2D39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441781A8-D0FD-47EF-A798-76144AE4B655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8B3FCA99-09B6-4FCA-9345-0722A6B1678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37869773-0F60-46AA-93D8-AE1F97CBBBD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53DC5BED-976A-42EB-BEAE-11D02DEF3BD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F50E23AD-EE85-43EA-A2DA-A73A06EB55E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52357E57-3735-4441-AE96-8B4EC149FF9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BF437F00-2C46-4478-B7AF-225352D89E4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A5C8D367-E89A-4D5F-A3FA-365F4040168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1531AAAF-D791-440D-8E0D-A17157CB23D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1DF0ED63-BD04-40A9-B4FB-F8D323387A1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CA4F4B4E-A720-4782-BA57-0FD7F29CBC9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9C6852DC-F7C9-4D54-AF48-A750269F41A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FB050F6A-459F-4201-9082-8BB6B73CEED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85B4BB2B-CB27-45B3-AC16-279572810BA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F01CCFFB-95B8-4AA3-9D06-E98BCEF78FF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44BF9956-6525-460D-B680-152A45FECDC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66FF4A99-A389-4CD3-8FE7-E08702096EB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AE3F6101-1BEC-411C-BD04-A52C5A6A9F6C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2FA6F79A-8581-45B9-9732-340856AF5EF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49E54F75-FC76-419F-BE2A-CC00B834CC7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A8547E79-3C39-4AC2-AF67-4AE325BD60B7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4569D23A-1786-476D-B2ED-FBE8EABC5F7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711929C2-9EE2-4CD7-BD98-9A1D9713946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2FBF1A14-575C-4BF6-AB6F-D76AA7C2DBA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96E7E01B-09E1-41CF-88B6-A4DA598EE745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8839F2E9-135E-408F-A9C5-CACD9180331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337E8624-94A1-49CA-ADDF-EC80AD57A9F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1D2FEC91-B653-4995-AF9F-9EA507C15E7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E238540F-561D-474E-B535-7CB05AF1D31B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927BF8A2-8E9B-4F5C-BC56-3A56C040471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93421B33-D07F-43CE-ABD3-A3CA79EF107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4E7C13D7-4C25-4632-94E5-4B1AB48B550A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02CB234D-95EC-4953-82CE-059895D4F579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CF49D1F6-1B08-4130-8D9C-6031CE2D276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7259C7FD-9BB7-4545-8A13-3EEE53761F1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8D1F683B-C62E-43F1-B60D-D89BE01BC17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7B10A6D9-4D76-4234-8970-B9CE2972F60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4512B101-B221-4A9A-A464-36CE376C6F64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64BA0246-E2EF-4F03-88B5-E20985974778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8DB6643E-FADF-4B62-AE28-4BF4ECCA620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979007FF-9CCA-4B3C-8172-1F2D6C71C42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4EB134EB-36F4-4A3A-ADBF-6DD27A47887B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F7008D1D-6EF5-4673-AB28-8D206B77F174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F2332C80-8ED9-4C4A-8F60-D9A948D8D36D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C14E07D0-C1D7-448E-979D-22BBD27C04D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908EDDCA-309B-4B61-9D29-D6CE282F484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3A5387CD-70E9-4BBD-AFC0-DA18B9C6F0C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33DCA4A0-530A-4CDD-B69E-9CA8484DA09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DB173C3E-A14A-44F2-9937-82E5A4EB6E8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23232EDC-336E-4DEB-ACF5-C3C93F0A6AA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58D19140-1463-443C-ADB4-467AF0130A48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68B7EAD0-4EA6-487B-93C5-A16753797B76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BB9E7390-0D1B-4C75-81E9-14096D7159AE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BB48879F-DF93-4AE2-8E50-CFE887FD9CF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7C599F67-7D47-4618-A4FD-4B9AE3DA84A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14DF4095-61B0-4D99-9DFB-6B48CBC3225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1C498C62-2F7E-4226-8FD6-D8F172ED505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B1A664BF-DBF6-4CF0-B742-AD490749CF6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E3635EA2-8717-41BD-BAD5-98253EB31C8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D654BE69-E3FC-42B3-BB84-6F395BCA7FE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7651421D-BB7C-4532-8ECC-3FBBC337767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800AF564-C37E-4978-B27E-10509BCFD61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5AA0FA0B-73E1-45BE-8200-1EAE4B58ACA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0E80B0BF-F629-4DA2-8867-36D455702F8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DD6E8133-5D48-4F9A-A7D4-7639BE58DD7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10F1C4AB-F0A3-4D2A-AD8E-EC8F6D13708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C3BE468F-B035-4CA7-B505-F4579FDB84C4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8252D006-CEB8-458E-848F-63BCA662512F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AD1578CB-2C9B-4F7E-B3CF-6B79E7B6663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A0496B38-D6DE-4DE1-829B-121AA7C0AF5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30C2E2C0-DD32-468D-A8E7-441D7A961B5F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1DE1C987-0067-4B5D-A8CC-CC0374964DDB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BBAEFCFA-D611-4C28-8BCD-BB88468E13C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F997F8E9-C96A-4E9B-B6C4-18A4A951403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935B3922-2D0E-4BB7-A1FC-A6D84234E61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73DC2A83-8D78-40AF-B67F-4D0796648E5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9259378F-5CCF-45E8-846F-F71C373483D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3013BF49-9181-4376-9990-0BB63787F39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A90E015E-DA42-4BF6-94BE-9C8C0D5FFCBB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E9EB2C42-20AD-48EE-ABF5-FF1CBFCAD8A8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73C88971-A93A-481E-B5B8-B1762E0C304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0AF56025-C79E-4224-A665-33428A5E19A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0ADEEF9A-39DB-4560-BB65-7208E4A6E0A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D89D4012-8303-417C-95CA-AB32C0565D7D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9B0D6C74-F898-4B46-8CC9-31DC1D517EB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D2284FE0-18A2-454B-B6FA-850DE8AC4D27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8E8D88B3-3D4D-4D13-9DBC-CA0D97EB16F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D527E6AA-B8AD-4AC3-931C-A5FC4434FBC3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E5B81B65-BFDC-4E27-B99C-D3FCF3B4E84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C3D23775-4DE0-4E74-AAAA-EEB5468470C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525D5412-C601-455D-A2BC-AA0965CD874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66FA6C6A-B4FF-49D7-BE0F-B6F7E816FD9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5CE59EC2-0981-4AD8-B7B6-12882855F0F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3E35F31-02AC-4EF7-8E50-7881AF8469F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6C8BC794-69CB-4811-B78C-8DFCCC39B5B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D8BB06F3-5C58-4894-82E5-560C205D4313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15122385-36E9-43F4-989A-68741B122B3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1F472469-1DAC-41FB-8F62-189754E951C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CB949074-4C40-4B05-9418-117BF52F4C8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8DBC88BA-6CE4-41A2-BBE3-9959A134805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23BDE550-AA85-4D97-BF38-CDC78A0D026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3E0F21EB-B29A-48E4-9060-8F66280C0D09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030F3774-B4AC-4603-BCA7-FC2D3D2E7644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B9DFAE75-321E-4034-BF6F-406FB605F4DC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4007DF17-5562-4513-9F72-43E0514105F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442D3EE6-6834-4D99-A4FE-49F317C061F5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361EEEB0-0BEA-49ED-B06D-002EC4B8CF8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755F1DF0-FF2E-44C5-BA62-04C276F4DAFB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E71232D5-7735-4121-8143-CC51FAA5453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E4970386-B32F-4047-A790-01E850FDFE9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DFAFBEC5-F418-4A7C-B45D-8C10B046BDA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D24DABB9-32A0-4AE6-87DB-B70BE3BB3AC4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7A8B40AD-CBAD-4E27-96A8-B6C2B949C3E1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6F63FE83-0212-420C-A9B6-A6CA5E3B57D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8596336D-02F1-470A-B389-340F7E9A136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504CEBEE-C677-471B-B436-A21B30F28FC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BE938F07-E609-4D47-A574-63D80E411EF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2F475796-081F-4C7F-8A58-19245F7CB04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7DE0D2CB-C953-4A8F-A536-395342DFEF3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C26FB3FF-B603-4426-B896-C9DE07061FC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FB45D656-2015-4C12-B555-BD23311BBF9D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AD4ABA32-7495-4267-8B78-A7A692E07594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C17E7F36-8920-4E94-A8BF-04071D475BD6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41222C2B-763D-40A6-8F62-92AB6EA5C6A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F9F0F724-5D71-42D7-950B-BAA6394700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F6ED19DD-5D67-46D7-93F9-7FC4EAF8AE6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7C20AD21-8E47-442D-BC47-745DFC51A3F6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191FC0D0-73AA-4FCB-B0D7-C0EACEF42B9D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41A61221-F6D8-4AEA-90B3-130C1F38EFDB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0CA4AA4B-5E65-4B63-BA5B-F705731D326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4D1C6490-CAF1-4D42-9835-D0F21AA1173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EB1D336A-9493-43DF-AF20-F99939B7FC7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790361C4-96B5-45DF-9C9D-24CCDED862D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99E8BDF2-2118-419A-8599-C67AF74E6D1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DA06C2C3-77D3-4986-AB17-C3155860A3E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2DC16B85-CA5B-4D42-9C05-DC424E029CB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53E47BED-336D-4F00-B4CC-F195283DD42A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F9F7A34D-35F6-4715-92A5-079E80C8DD7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7D7D98EF-25C0-4979-A8ED-C4E35EE2457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DC8E6CEA-B9A2-43DC-BACD-C59375ED73D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7CF00C88-6D5C-4F49-8D8F-FFB8D91EFA07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5C744A8F-37D9-4227-94FB-F7B6860C80C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A962E6E8-FFDB-4C94-9B96-B5175CD55EAF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044095B3-4E31-4D1C-9357-716189AEFDA0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B4175C60-F4C8-46F6-94DB-2703A560C1D6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D0EFAE12-9E7D-480A-BD69-EFEC565537D6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956D973C-8F60-49D3-86E2-BA573E9038F5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8C921179-3C11-40F7-9636-00945FD31964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4B985CB6-D383-4933-8EAA-AB2E6431F5E2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57E45152-CA2F-4EEF-B34E-C63875AF65FF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3707D941-A8B4-44DB-B1EC-AF0D65F3E3D9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20C5709A-252E-4FD4-8A56-F4067EDF554A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A21C383C-DB27-4C9D-A745-8E70790AA66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F166BB0F-A975-482C-ABC0-9F0D02627F0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428E8DCF-B063-4EED-933C-EB29C1166968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C2C3E8C8-3930-4F0F-A4D8-D94E9221358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D8B433D0-53E7-4574-8246-097451FD5F7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7CB2698A-8703-4375-9743-9AE868FD3C1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01AB1C51-89FE-4AF4-A393-0F296A46FB0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5518590C-03B4-4C46-AA75-7590784A309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17C4ECD9-5416-42FF-ACDC-50FFD1269B22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7255FB5B-328C-4A0F-BB06-933D9FBBF91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D3CB966E-5E31-4190-B752-1A1EC7352A6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2E9F6B89-EFC3-4271-9E29-962585A197A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F095EF6F-CBC3-440E-86BB-D13A50DB73D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586CDF92-C07A-4357-AEF3-3B8EA7C0483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9E67E8A4-EFAB-4350-991D-324F6501097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42BC2F72-8637-4B87-A018-CE0F6C6E899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CD6B68AF-D5CC-49D3-A301-99FABCB244D2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259CCF98-4927-428F-8978-C4A2FF47F1F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4FBE4640-00EF-4231-93A8-D66BC33596E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9580EFA5-154A-4D90-AB8D-652947403DD5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0048613C-0110-4D34-8C8F-921289533A5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35C94800-5E3E-4D55-8725-6A95B3B2B92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4C18CAD5-9F91-41DE-866F-4DA4AEC08D1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190B1E0E-0865-4E78-AAEF-ABBA84FBF1B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50EA04E5-5392-4BB3-B683-26810A95AAF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66B8492C-D5E3-4268-B2FD-0BBF64E6894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E49936BF-F2D7-4869-9399-B0B9B73B194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1A5A2860-CAE6-4831-B63B-B34D8F2A62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267EACBD-4D37-40A5-B5B2-43942050BED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97FC19CF-57AC-4F27-8DC2-1B05F75B6DE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60BAC301-91E1-4FC9-BA21-4D3255E4F83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51B3CF21-1FB4-40B9-9FEB-85B1C0C26BB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D66E76E0-613C-4320-A259-B6AED013BB4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BAB2617C-55F5-4EE4-BB51-F7BBB1385A2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02088B93-B6A3-4459-AA81-2E379ACDF7B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184D2F50-FB13-4FF8-8D88-59065EDFAB9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FEB24AEF-636D-47FB-8F2B-6F04105B5628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33B966C5-8ADF-49F2-86CD-D7F0F5E6977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41EF2AF7-E901-4CE8-B947-B1BE3F45F59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6F4E4D1B-14AE-4D6D-905D-B308D33DB26C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651BEC7A-B715-4E34-AE8D-D6EED371020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CFD8DA1A-70EC-4E45-B2FE-58329F36289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4F6E484-1E9B-4372-801B-08C2FCAE253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BF9E7AE6-3943-4763-BC4F-E21D5AE70EB8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D7AE1D46-C743-42D9-9F01-62D1D01E9999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A035F86E-F5D8-44EE-9070-84F288BA8CC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2168AAB4-B1E7-4185-BAA2-30D610A3ED8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56919DC-7F2D-42D5-8A9A-BB98BDB82E51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7EABF287-DC7E-4114-A75C-014B4E6DFC3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F2AA03F5-8A71-486F-B005-EF7D6B7A44A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90950800-4DBC-4024-B0E3-CD0A1B45B316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AD325848-B6FA-44D0-A4D6-849388E5F5C8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0AB05F74-2D61-463F-81A9-53B5F71E468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E1057B37-DCE4-488A-905C-BC644B97D3B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F3F4B46C-AC7A-47F3-8FEB-B3628F856013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2758DA5D-565A-49D6-803C-CE4B606F067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74DA52FA-3DB2-4741-9E7A-9BAAC8A14133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6B18FC85-FDF3-47A1-8C41-81F6D8B236F3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62C17013-0621-4521-B239-0AA1F5B47F5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D7014208-93AF-4AC4-BCD3-505A5F02C1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5EFBB383-6081-4CB3-9550-1252066B417A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6608F1CA-D1D6-4CA2-9485-121F31F0C1DA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D4410C53-F404-47CE-B995-1DF0A0AD18D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7399E31A-EACC-425B-89DC-DE012A9D987A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243D4564-6876-433D-AE04-7C6A425E0E1A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EC4E9A15-1C78-46A8-9774-DA30D97A0A1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4148163B-E9C0-45CE-8A06-11A7910EAD0F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D4386F74-0659-4116-8512-DD8F47A81D4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0EE5244C-4395-476A-A81E-AB4C0ED449E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976F4D8C-C0F3-4139-ACD4-DD70590E679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677B4107-FAA9-4CC2-8660-CCB4721EC3E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D8D0D5EA-2273-470A-8DB2-82ED707ACCF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F1C8BAF4-C9E4-4A23-9AD7-F2A4C57FA54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0F64A12D-F50E-4763-B50F-EBDEBB47A31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23712364-4CBD-40D8-A7AD-5F632FFD911A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F55D3B25-8439-46E2-AE06-7C1CE1DE42F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9F676C8D-6D57-4EB6-BF61-15F8A07BA6AC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9934BD4-86B8-438D-BFBF-EF81C322938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3872B3F1-6212-4D6A-ABDC-656EFBF2165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62D7D3E7-8C59-4694-A48C-FB06009088F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BEB523DA-E3B2-43D1-98E0-C3FB77102CD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FE6E2C91-D3FE-40C4-9C0E-162A0D2353B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772D1EBE-AD4A-437F-8552-B9A0650DCCE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44CC1490-0FA8-4324-852F-AC5E4FF02D4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28D16BBA-CE54-4165-956B-3446A9561C6D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85CEA493-B423-4663-80B4-8054392DDEE7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CA4D1427-9FF4-4B3C-81CD-618C57A01DF0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A9032B22-7662-45B5-BAAF-810E32B0C3A7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6E560FA4-656A-445A-863C-E6603100139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7FAFA43A-07AE-4FF6-8AF1-3F8CB87A0F0D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101B8089-C1AF-442E-9057-F266A6930434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396FA7F8-F4F6-4652-86D4-53E6FA435D0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C482CCE8-303D-49FB-A08B-DC200590F22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EC8DA5E3-EC7F-4588-BA7C-E814E897C54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DEF400A1-F1FD-48C6-B5E4-44F85C557DF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16E29156-7AE6-4DCD-91EE-BC845A946C9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C0AC6CA4-3CC1-44AC-BCE5-7C061C6C081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300ABC30-DCA9-4529-BBE0-F76A650A43C0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B87DB444-97FE-4101-A980-43B3493E29D7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CCB3ABBE-4A8F-4D0D-8286-05C9F9EFEAF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731F1652-E381-4676-87AA-A9EE6151910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6198A6A8-4542-475F-82F2-D68DBCDFF97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EA2BFD3B-4CBC-4654-8C4E-67FCF0F9B017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A309D612-187A-40CF-B2E9-07E357EBF1D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706887C7-2F90-412D-B6D3-99301A6D050E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8EEFCB1F-3E8E-4324-A541-6575F538A57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59106897-A4AA-43B6-91D4-1B328F0AFF7D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25E28EF2-3561-4C01-9016-2D1D20C101E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58BA1C05-9039-4C7C-88A1-94DA5F6FA86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C754E949-88B2-42F3-ADD1-ECC4C18817B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9F6CF698-75D4-4876-9E03-45C3AC27A88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B85C1A32-CDAD-4968-B24C-F41F0BD113E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8053148F-B717-4C1F-9499-796A4941E91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BC4637B4-72F8-4756-AF6B-F14B5616921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71C54B6E-8529-4EEE-B668-2A998BAD4F24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96B334CC-5E88-4B08-9E6D-13323A74ED6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BDBDF0CF-A22B-4846-9226-ED56ECC449A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22304B86-7B43-4EE7-91C3-D3F84CEE930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BE531693-72B0-4111-AA0B-F9B659EB866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6750C966-8528-49C5-AAEB-8F935D945BF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B5AFA62A-B726-4554-A844-5A9A7D4BD18F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DC930D70-CE22-4E1C-A652-6E66E738B4BE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8567BFAE-CD6F-45F3-9A54-2C47F486F22C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AB8F92D9-CAD9-48AF-B64F-55D13B5B73B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381EBB3D-2346-46F8-892C-E07133858001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5C61AD79-44FD-4566-8477-958DCCC509E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72EDEA26-8040-430C-B2DC-23CF2939F6A5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2D48ED67-19B7-444D-9882-083F2C5CA84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6D294D54-4B1B-48CF-B82B-9EAC3C0D75C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2644CDD5-521A-4576-BBA5-B1DA8075D55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A15A1BE7-2AE7-4E0D-92F0-343761FB2209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3617D8FE-0DAE-4CF1-8D08-4FF6D5521826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A295ED03-D1AC-42E6-9ECC-3BACEE0E1B5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A9FDCB0A-C9F4-4B24-AB6D-8FB4ACE0009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152E40BB-1C73-4CBA-AA57-84F80C88872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CE3BD934-7B63-41EB-A879-956FA987B6A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1CAA5046-C01E-45D5-B223-2F6FB28FE11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4D5F7A7A-96C3-4113-83C0-AF94A8B4372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7723E17C-5412-471D-8A7C-AB323EA0608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20A0000B-FA9D-4AB6-8A1B-B9499B9D215D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EEB329C7-5226-4371-A434-B912BF51FDB8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C08F9656-925B-4961-9974-F41460C1547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F10BD428-629D-4661-8E2B-F0CA3A88E48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092484C3-DFA4-4395-9149-622534247B9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B6E52A4B-2A29-42EB-ACFC-11AE893C9BD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102D2C63-A35C-4C78-8A23-8D49EB98B261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81A387B-B76A-4933-9E8C-AC21D2D1BC58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B3F86C79-D6A2-4FF6-899F-65E966BFA495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7210205D-6719-4D85-A155-4C033F5094B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4F88E324-7CC8-459E-858F-CF0E7D3C271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3E4E3D85-B43F-464C-B0A8-E5628EF3B20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3C40B444-A2EC-43C7-AC91-8E069ED5011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9D3AC576-AD0D-484A-95E9-6D3D75941C8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3233C4C4-4305-41B9-9EBB-722034F0654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19091E1C-E9EE-49B6-B0C2-AD3285C81FC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73A216D5-7DAE-49A6-B066-49FE3C00FB2F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E463D90C-7FCA-4892-B361-04D207E11CA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94AE6354-720D-47FD-835D-84CDAA3FEBB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46902934-9B43-4AEE-8EA6-C39C48CB27B5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6E798AAD-6358-4D23-AD42-265DB4ACC10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5EDB3572-F586-4858-A08F-8918A0C19FB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59F9402C-F358-4695-8C0F-A6F67011EB2E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C4EE54F2-2E2C-422B-9D57-542EC914DB7A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8C3F530E-676C-4B79-9BEB-7916D305D88B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B7CF9F17-9AE8-4DCA-8A41-1B1A536C2388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5EDBDB6F-537E-47BC-88AB-B82078937697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34B82645-DA3A-4F58-B9E1-C3081EFB01C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71A40AD8-D7D6-419C-8257-64BAC640C40F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8CA208D8-7FC5-44C4-A111-B30FCA7410B7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5AE62707-9905-4E8D-A987-71AD775CDAEA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98C1F40A-919B-438C-A923-F6412FA3816C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3B642E97-FC7E-4D64-BBE9-5BB79F79FA9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B7756B52-1514-4396-B69B-04604E13C9FF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6464EBD4-1F1E-4EBA-BCA0-709EFF512F1D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7A65BD91-129D-40ED-88EF-B738E915BA6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ED08E6FB-EFB7-4759-AC27-B60A37096DB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3CA891E3-1659-4EA2-A8AA-63A8078E221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0C14C727-07E8-42C5-8DA9-E68DA4B0EE7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0E39C502-E2BC-4E3A-BEE9-46B92A6AE58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FD9521BD-EDF4-45EF-AAE3-FE6BD073B18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0260AF39-AA06-46A2-BE2B-12D05145BE3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94CF3006-A69C-4A01-91AF-0BB141139CD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95088931-D504-427C-A4E4-48B04CF9C1E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BDBB4C8C-2BE3-4649-8CEF-6101E3DD9BA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F5A8F732-F739-47E2-88DA-B06F896B240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2C65F75B-ADB5-439C-B993-9B9466147AC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756B17D1-A2B5-48D1-BBB4-6425087C663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F38C8FDD-902B-4F22-8090-B96786C540BF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8CA48C35-C98B-450A-9F35-CFFF9336EF1C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F8FE482F-78AF-4EDF-8038-8AEF74ADE79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294DD52D-0C0D-4AF3-BF65-50C72E0348F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FF39649C-16E1-4F80-8EB8-68D0176EFA2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D1636CED-F927-44E9-A6FF-64A041535C8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2FF2681E-0464-4A60-A499-8F167AC5AF6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71B2DEC4-946A-4961-B846-6C13B4568C7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4641EF6E-0539-4062-9BDB-722D9905DE6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DB80BC69-382A-41F3-9AFB-E0024FB92AA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23430133-64B9-4226-BDAF-BEFEA40B527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F5D4AFF5-DC7C-49AE-B03F-6B4B735A80F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344BF364-E904-41EC-83B3-1D28B2CBE13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2BAD87BE-BBBE-4189-A655-6A3BF66BD99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0D6704B3-45C0-49E6-9C98-298A2425EEB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75E91526-79CD-43C3-96C6-1338632D482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F1E4283B-4CE9-4230-87B7-88FB71C9ACE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4C5BB918-F95F-4396-BAE0-35FFEA711FD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23F3E7CC-0E65-4A11-9C52-DC4F8EFF4B1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EF1B671C-7E08-4567-B7C4-2670D63B13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2816D80A-6CC5-4CAE-AFBC-443BA7F70C04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85B5E5D7-65AA-41E5-A70D-CB83EAD7140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FFF60827-6901-4CE8-BC55-31D3C3B73A4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2C9342A5-095C-4149-9330-B749E5A08792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E8DC25DC-81F0-4323-8716-827A6776F2D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561054AA-D91E-4A74-914D-0E719C7B483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A328C45C-4FED-48DC-8B37-F6CE078A726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38B32626-CA81-46A0-BF24-50F11C83546D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9AB1363E-A76A-48DF-9F95-EB589100CD58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B6EAA582-BBD8-4B7C-94C7-8E22F813EAD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9CDB05BC-065C-4106-A66C-2063CCECE3E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EF81985-73CE-41B2-914D-4676668C52A8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6D9B39C3-3E45-4617-ABCA-32235B6978F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DCD04EE4-B3A5-481B-9BDD-E7FE76F7B07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1A7D63C9-EA2F-4889-BB73-BAF26DADDF1C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EDCE49DC-3A95-49CE-BFF5-C3C78D2838E8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7CAF8858-AE5E-40AA-879D-ADE35C7B5DE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19EA637E-696C-4C51-B385-45768DCBAC3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717C92AF-DD2A-4ACE-8601-D4482C061D5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A9F6DF38-EBF2-4F88-A006-4BB4E4F88D7C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3DB309ED-4D55-4EC5-895F-4C242A511691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2331288F-1368-4CF6-A0CB-23584AED12BB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75DC3EEA-AA2E-48B8-ABC9-20A26A89ED1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4C75AA46-E290-40D6-A01D-42E38358E25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1B03A212-54CB-419C-8057-630F572E94BB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ECDBD0B6-F9F7-4FB9-BED6-E35A3D5CB6E1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110BDAE9-5180-4B46-83A5-16D32FE5ABA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86D5FCF5-B939-4C02-A0E9-F9C4624CF394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4460D527-6256-45C6-9175-A6237CCF783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BEE01224-0C1B-4271-9DFF-431886EFD6F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34419D01-177D-49C7-A4B3-EBCECE5BCC0F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7E788C27-D03F-4D0B-A94B-526073B6A23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0117857F-F0D0-466D-B68C-D58A73E9337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D7CD421A-DBEC-4F09-A4B5-B20AFC6E27A0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819BD263-E283-4091-B492-23C6CBBDBD3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17DB6FA5-9AF7-4C09-8F8F-FA03C88D8C8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F2B2AA55-6FF4-4686-B829-5D42AFAD016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404C5B74-9142-4203-B95B-B3908E2CF9C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C5FDE022-7588-45DB-93CB-C47DE60FDA7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A1C0516B-1954-4333-B7A7-906CF5E789B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747CA189-6906-4BC5-9A63-F904308C5C17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0C0FE794-8ACE-4B57-BD3E-C8CFAEE8455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729E8F0A-4D3B-4AB4-A784-CB67CFD0B70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2FB3BA01-B8A7-46D8-8ACE-4A1AEE2B956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9450CC74-0AF8-4741-A49E-53599BD5FC22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B337AE7C-476C-40EF-81A6-FB8812C7A6E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425825E0-B28C-4028-9BC1-072DEFECF1B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7DA3AFAD-0387-461A-B65C-0EC434DBB71F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5FE9E0D6-A6AE-4081-ADC2-AA82950DCD5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16B296B6-D9A6-44B0-91CA-33E0AE389266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C0D4774B-5F50-4DD8-9F3D-DD906E24988F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1796D6F9-1BEF-449E-94FF-15FF105599B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034E2E12-991C-49BC-9FA8-3B218A4C39D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E7A5D53C-C291-49E6-B861-EE27730E9067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36925A36-3994-48DB-BD63-E14257C1FE2E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ADB450DA-5932-48ED-9D97-266CB60B83A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21EC68F9-D0EF-4C16-926A-A21B06EF5B7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8A15C1BB-1BFC-4020-BCAA-37B2CFB35C6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831F3AAF-15F0-42E1-8087-221B5CA71A6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1D8EA952-D22A-4CDD-AE31-C9E3E5FF564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6074ED73-2EE3-4CE9-888B-30F3FBDF20E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8F12737B-E40F-44E7-9C15-6DBD32E990A7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E0F5A822-26C6-4D72-AFB8-FF07FDF5F753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699CF02C-5799-416F-9669-A815C2774D5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B93B2DEC-DFD9-477F-B98C-3B815C4E968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D0BECCA1-479C-4DE5-AB0C-A2BAB22CE2D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014E2510-1BA5-4651-8F2D-B378E5B960BA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123D979D-B453-41AA-9097-0ECB3420F6C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AC329FE0-957F-42D9-8B6F-2BAC395DDF41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26F4A57A-495D-4CF0-871F-5C40739EA9D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5754ADA3-21B5-48B6-8607-62CF1BED9821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2BB3FE99-05E7-4714-B3F9-CE2B209E5BE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2FA4216A-58C6-434A-848E-A6460E305B9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EF296285-A0F1-473F-975C-46F1ED0E633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B92F51A8-DFE4-486D-BCB7-2B2E5A82052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0405B077-1A80-4113-B28A-729962C2105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60441B7E-A243-436A-9A53-35453B443B8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6176960D-50A1-4A89-8032-D6AE867AB4A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73AD752E-8C09-49CF-9D24-A739C17879E3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DD9C6F14-97B6-4CBF-A39D-7165F1713ED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D2506ECC-36C9-4884-B92B-091D8BD533C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1966B0B5-160A-4D4A-8F67-960B32211AE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3449E940-51A9-450D-A00D-B7630DC2D1E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07DD124F-A993-41E6-8195-7BD208C9772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A1455FFB-1D5E-476B-ADD5-8F11E5F55CA2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0C00E287-51DE-463A-9FA5-AE94BD6342BF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9A0959FD-1073-4E22-97AF-7E56764327A5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8924C76C-54D9-48CE-88E6-519A11CD307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478FC877-DBA3-4906-A482-588A9406FB7D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C5F6BE24-75AD-4F74-9496-462425240CC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CFA8DAB8-1C74-4EE1-8ED3-DD3407A3A2E8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1688A87A-80EB-43F2-9033-301295435AC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1D344A7B-C056-4512-8933-C6DC41CC601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3E3EC997-62AD-4CC7-AD33-FC68F7D80EA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67DDAF4F-6E48-4E99-8E59-8FF1867B78E3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702977A1-563D-4D69-BCFC-37BC1FA83CF0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8BD84B2E-A9A5-4CBC-A850-2CC2132C252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7ACF779C-F651-4538-9778-DC6845439A7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ECF8268E-5606-4334-8F80-4F592AA9BAD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77D7050C-0756-43B2-A88E-ED8859A58B3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8B087289-B722-4493-9694-0EF4C6494B3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BFF02AA9-FF8B-4357-B6C8-6A9496CCE47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FB9B0425-6799-4533-8DAA-5857037446F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FA1D653D-15BD-458F-B02E-30258D05C07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51E83C53-D5B4-4B4C-812D-4C8708262E09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1347A37F-8865-480C-ABAC-86884003F5C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8770CF72-092C-4826-8275-D5939257E88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C76B7235-8806-40F5-8FCD-A6F2221C7D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22BB0F2D-A2AB-4D24-B425-10B61A3A800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617717F6-A662-4F4E-BFB5-1D305233BF25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3630B56C-5F13-4B26-B333-42D795E22DF2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5F2324FA-BBBA-4CD9-B01C-7A63BA8D3DF7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3BFD0C96-AB84-4065-9576-4F91E847541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787711D7-F5A5-42FC-8811-9662D7DF13E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754C3D21-E214-40C7-9E54-3CD783A8FB8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58E1D5B8-1191-4FF3-AF4A-161E518373E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059B2A7B-3E86-404D-90DB-C248843A52B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AC03CE8-294A-4DF7-9C54-20FAEF8C35F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3B273958-CAA3-4E76-BA79-DCB4830ED7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719F7D5F-5FE5-45E4-81D4-E0BFA3BA71F1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B96A3C47-0ACA-4BCF-8A8E-6801D95721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440A3DAE-30F5-4408-A1DB-55C3257FE1F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FEE930D8-E904-4173-957E-EFABDA29BC6C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4FD8A021-16F7-4076-86E1-25A697506EC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3536EDA4-7D00-4A7D-B0F3-C73248D18E0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990B8DE5-91C9-4847-997C-8A085D72A634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C1A95C62-B3F3-47F1-AF80-1F0F66925895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C8F34F13-AA04-4B5D-820D-99EE60E3A1CB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C2FB50E0-DFA3-4292-915A-D41E57027814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CF5CDA28-4D28-4661-8DEF-8494082DDE90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71D5DB4B-0F17-46E2-8D1D-090DF228736E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EE4E1D13-5803-4F37-B12B-D81D84EADADC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C29FB8AF-8E02-48C2-B824-39176BBB302C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C4256A4B-4670-45CB-A881-8A6ADBD6AF6A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1DB00CC1-1613-4BC5-A294-DC5807EE6617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F38441A6-B7AB-4445-96F0-BA9203F9F00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5804BA43-5A93-42EE-BCB4-3DD8845203C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0F31640B-E46E-402D-90AC-2158F834A61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2F493349-3E78-4771-840D-A6376D2BE5B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ECA118E5-F796-4A93-A473-540C1D18815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B742F661-9A96-4DE2-A74C-BD7BD84AC28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701A3949-5C08-4E19-9533-33340DCD37B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1B671C63-6BD5-439F-ACC8-66430083398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9E7795C7-4054-4836-A6B0-4C24598C88B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85E08C5A-A5B1-479D-A2EC-FB1EEB879278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63BD1FD9-2007-465B-BD53-A8B32A34E2A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F42F9F20-3379-4A18-BFEC-2E2D69515D8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0518D948-ECDB-419C-93AE-66403F97F0B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22D3D9E6-34EF-4873-9B91-4BAE1CC3B38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69E6AA21-7588-418A-A079-2F2F6A5D9C5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C421A07A-78E3-46BD-91C6-7CB8AD4ED85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00E016BB-1EEC-4611-AF31-C67B7845C824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5DD488D3-AAE4-4ADD-81AF-9EB0BC28AF71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E89FA110-E401-4012-81CD-A8F72F431A7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E429EE75-9C8A-42B7-8ACD-4C646BB495FD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83BEB3A4-7349-4764-97FB-5DCBEB11666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B131C583-D615-478C-B789-BFB59F25623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D2269B78-399B-4D82-8E77-83361F6D617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CE0250E4-3022-49BC-8A4F-D2E5AF3FC62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7B02CD8B-8992-422F-AA3E-6623D075211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2C7C15FC-6F35-42AD-9EA8-0765314B530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59730CF7-6ABC-4CB3-8648-800D15E2EAC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8C21C0FF-EDE3-48B8-AC40-0C74FFAD2C5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242B016A-5D0E-4C73-8168-8A84EBA5676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204554B2-61D6-4EB4-A69F-977DAE50E5D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E46D011A-DE87-4B83-98F0-4C129E3AC79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B5D4004D-28EC-43ED-A1CB-0888890D6BF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7F316121-2854-44B8-99FC-5E90A4B790AA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27C994E4-14CD-44AE-ADCC-852AE2D06DB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4990CF71-4A6F-4FAB-A03E-DFE1D97C91E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7444F3CD-88F1-4787-A4F7-BBDD569293C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436F6204-24F5-4680-A59E-91DE555F9C64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631A6206-A54D-421F-8895-0725B46F31E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92A11B81-D144-4C1E-9722-A9FE6FC7F03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BA7F595A-C520-428D-8827-CCF9FC2167A2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FA59B12E-5191-43AA-8246-BB22BA48597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571A1774-677D-492F-A0B6-0EC2BDE1FD5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D393E83B-5C96-496F-962D-9A04B9B85F3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E3D73AEF-244C-4664-BCA5-90CFE1FE3E16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B8DB279C-D494-42BB-9B7A-C6F16AA1B7D7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309D049B-A4A7-4572-A7EF-527A6877A0E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E80BD6AC-7E8E-41AB-BB3E-84857F1583F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AC855156-8604-45EE-ADD8-8C67D2797E86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0B31C01A-DB81-4F6B-A35E-499CBAA84C9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5F3D4A36-B05F-42D4-94D3-FA7B4A8D2C8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C2BA463A-4D9B-4A96-864C-488F66D4ED75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724A865C-D4A3-4078-9CF7-715BCB424547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55598AEA-BD1A-4E5D-A40C-8B8F03BD696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EF0FC090-E125-4A7B-B12C-0BE5343133A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7BFF92C2-2C7A-4672-9B95-27462FD13A9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0F5F3EB6-59AB-42F0-A9F8-78EA71C1C01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B9C8BBF4-A087-4DF6-BA2B-490C3C37593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84D39051-9C35-4246-AA7E-9F7875C25844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02FD674D-EF1B-4AE1-B569-FB0CA968D96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FE4A57AA-4A54-49A2-9AC6-2D18C3B5BC9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FC9053FF-425B-49D2-AC48-AEF7EDCC74E7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CD924DDC-47B9-416A-BDC4-FCAA9A608213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85CCB649-78BB-4FB1-8737-1C7AA491688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95CF94A6-00FB-461D-B2DD-FD34C302B235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72FDFA89-C245-4C84-B99F-51431961F25B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2BA0CFE7-C9CB-4583-AD55-E5F1FFF1CFA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DA354C40-6F1B-45C1-AF1E-747C27E564B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D90540B0-B4A2-473B-8476-91B4ABA054B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240F152E-FE6B-4BC1-BCDB-F6A2B81F03F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7295B6B5-609B-4F79-BA3A-DCD0E6CB1D4F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FD1BDE92-2B4F-42B4-A3F8-551426372211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FB18D662-B067-4A75-B81B-99607F646221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22A3D4E9-B6A5-4B9C-AC03-8BA75B5052C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277425A1-B9BF-4E9D-A3CE-30A1F2476BD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A0A49BBF-B4F1-47B4-B951-D5A005CB98C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F5AF1373-969B-41BA-B93C-83472330556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2B147279-6C81-4311-B699-399C12EF88A8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17B586C7-27B2-494A-950E-12C02943A3E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7F11DB46-C786-452E-A759-436FDC9C487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EB752D16-6B4C-4AD4-94FB-8597A326012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264B09EB-D276-46F4-AFC9-7303288C900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4727FF96-0A35-4B7E-91AF-480957FA7C2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E2FA37B3-76F5-48A6-8675-151416724CC4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A9D2FC37-D4C7-40E1-A53E-23A953F0CCB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1A121F57-1877-4784-920D-7AB42F80958E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68ED7C1A-CD47-4D43-9AA0-07F67FEF2A99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0D6A69B0-BC52-4438-A1D5-2F67BD9377AD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1A701C12-8738-41BD-B94B-FE0387A1444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4566040A-D4DC-4C16-9D44-4226E1231EC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F46E08BB-3018-48C6-A0F8-D535BC7BDA82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ABBA76B1-404A-4CC1-8A42-9DB7E7183161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C32C9C8B-BF92-4DC3-980B-FC9E7D270E9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33566580-6C7A-4139-8D9D-64987020637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371ABB1B-7E22-4365-A3F2-4CBF7A1714B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98AD000C-6599-421E-898E-6E653D58A37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B85232C3-1AC1-4818-BDAB-1E6EAF0579B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B84BE177-159E-4AD2-9981-4CE83F5D1CD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A76DD4AF-0496-466A-BD47-831B6235970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2EB18566-7EE7-4845-852A-4A546831E0F2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FFDC853E-5D95-47DD-B7EE-0321F6073D3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A5EB8818-9D02-44D7-A04F-96111D6CF76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C630C159-B18E-4066-BF91-5E548AB3101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52C3EFD8-0580-4E83-8908-6FD320CB6C56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4CF36BB6-4044-4DF4-BB80-D39131340C8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498A5BE6-5460-4AFE-A50B-4F6C56E04F11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D069C73C-6363-4FC0-B0E7-807D8ED51ED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2ED1B363-8991-4591-95BF-0792BC43506F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F4F10BDB-0880-41C0-8C53-76C721C3B020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C365A9EC-9307-42AC-952B-1BE6AC3F001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A550A025-C6FF-4E07-95BD-78AD239E08A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36E9C3C9-DB99-4C30-89E2-E84AC75A534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F20295AF-1E63-45E2-886F-833BEF4B737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FC00FF34-481F-4367-B690-58A829914B0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8F4EEEC3-965F-4CDC-A22E-6921974AE20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E78F82EB-BC9E-4A9E-993D-6F6BEE2C77C8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EB5A1D00-389D-48AA-9735-84DE70A8554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61953FF0-06B9-4601-9645-8321AF766BA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21206346-9362-43F6-88C7-3584F9ABC61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5AF97A85-C647-4809-8713-83F7E93877E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B7E02205-A82D-43D3-B03E-F93A5AF7EC2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892A4F5C-76F0-47BA-866C-A4DE6ADD84EE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50C31334-2A21-47C7-A57E-E355CEFAC628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F34A21B5-C247-4F7B-A878-AC4405E4399E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9621C218-9AC2-47BB-BB00-9E6364B56FC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2D558731-0F26-4814-8D9D-BCCD1F26B2A8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78C1013C-15A9-4A2C-92FC-A3853FFCD66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6DB2FD96-C9BB-48F4-AB1B-25D0C42B2278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2036224E-2A34-4756-8223-98BA92C91D4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6F652EDA-A630-4592-937E-80C8615C855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A120567D-5F0F-49CD-BCBC-3100C946961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F5F28D6B-299F-4805-9AD3-B863B85405C4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2042B050-966C-4DCF-892C-4A528A6D3ECF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5B4A4852-D6D6-45CC-A0FE-587648749E3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E0854BC4-DB8A-4E79-98CD-1F72F67B309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8487CAF5-3749-41B5-AC1B-BA543E7165D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53182F5A-18F2-48D7-9B65-76CED3A14C70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CC5DBBB9-D066-430D-8A64-23755EBBA45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6B243A5D-49BA-441A-ACA1-33687E9EEDE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4036C2BA-B696-4A96-923D-DB693A46F08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63F2DFA4-0DAB-4585-A4E3-C0A1548D5797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AE2E026B-D934-4D9B-AFAD-B19FF82C25C6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4B5FF826-E5F1-4FFE-A3A0-48AB5700C64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149B22F6-3A1A-40EA-83FC-A76E093E5BC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AF0D3021-A71C-43CF-9680-DC1AD4AC8EB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43B05A0F-5A4C-4B32-AFA6-16C1F7D88F4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6F751D66-1956-4BEE-8B9E-5D46AADB3ED3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59EE6553-CCD9-48BE-8C73-054436EFA04C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EF04A1DF-C013-4F8D-BCA8-4B0E1E08AED3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68D1837A-48F2-48E1-B2CD-5806A2069AB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0AC8B057-C3B5-4DA6-856F-5610D566AF0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69E20BF7-F7FE-4314-92FF-CFE41BF11BC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C1E38FB9-CE50-4E6E-B897-34B5B2CE567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57E2977D-CB8B-4C41-ABBF-A21BB08F4FA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C4CB63CF-1CC3-451D-9FAC-D7036B6767C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78FF9CBD-065C-47A2-BF1C-6420CAA59C3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D14F4DAD-4A1C-4BEB-A266-F2C36291FA23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95C1CB54-11E0-49DE-B429-B5E87A8745A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231797D4-E0C1-40E5-9BAC-3C602C1B2EB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984FBD89-EE5E-43B6-8A54-FC850ED7BAA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FC5B3667-1F86-4F9E-9225-859D70CFCCE2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7F74A969-8FD7-4489-BF83-B21DD098BA6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6A299FEE-D572-4FE8-833A-CC13742F1489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19006929-59F1-4874-8C54-E50E9479EBD5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93DBB97A-D5B9-4D9E-8BCC-DA2E051526B5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B4AF821B-DA4F-4323-9C31-ACFD4750491A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45FA2F2F-772B-42C0-B113-31158CFD464C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8CB230A1-AC87-4135-B2C2-3750D89A2802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80D8A1E2-8DF5-48F1-B1D1-B008918E8ED0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DE674F2D-E060-4BCF-86AC-0D9C88BA8741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2C58F182-552D-4933-A037-B653C2CA5CFF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FDEA614B-DF7A-4D22-929B-BF070783B6F3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CE2B972D-E95D-47EA-966E-A7AF6602362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DAA8B611-4B76-4DA3-A781-A3BDD7ABD63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8A1CF4A0-0436-4BAD-9378-4B6F1842C4E4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46E02980-3D7E-457E-B14D-FE12C1E710F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EC279D31-86D7-4216-91FC-4FF67D8462B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D3004CCB-FD72-4885-AA1E-7FB82B141B0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AA08940A-5DED-4557-9AD0-DE9103E83BE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CF07A1DA-3E9A-4304-9C30-F96DC69BCA5A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F1539D13-5474-4F4F-82DE-F3CA02F5815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1A5D0B61-7F5A-4F13-8186-C4CBB6535565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A6609755-0442-4206-A25F-9F97B0DF066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B43BBEDA-1D3A-4E6C-9927-8BBAD9D34D5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20867D34-8FF6-47CF-97EF-866D3CC10D8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B82BF53E-BA84-4424-98E7-85BA4EAA0B8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B39C5EE8-30CA-4174-A138-4B5A6FD4B70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B39A88A7-20BF-4E2D-AB53-123E92615D7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DDDDF101-A75F-452E-A810-6629A35280D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DB689FF6-4C42-4DE1-B7D3-EAF097A80FC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2CA81F20-F183-4322-88C8-F27585D023B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DBEE7C8D-0EE3-4838-ABB0-BFE81BA7606E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F2E06B47-E092-4EA1-A12B-F27ED7ECA48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CAEA5956-581C-4B0B-AF05-D1DE1A5B36D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EC039B7A-E8E0-4B36-B157-D1741DF37E6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AC7132B0-A88E-4CDD-9B1B-21E38B23FF5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ABFA0ADF-3463-4C0A-8039-1A4A148A219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7E499908-9521-44D4-8884-0D5BD0560B40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CAEDC889-3A60-42F1-80F0-B06D63730C7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B92BA69B-5C22-41F9-896D-205E2E2950F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F30907E8-17CA-4DD9-9175-2D43B3534D4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51A94D2-8F99-44DB-ABF4-E5509B8331D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D2101B89-2B88-457F-90BB-12FE0E967E0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A833F521-EECA-4150-8B4F-E4ACE727FE6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4EAF4FBA-C9BE-45B2-8497-3B350D4E208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BD07F839-EF36-4C3A-8C71-03C6FDE7111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72E04DDE-EEA5-4F60-8E54-CA8C708A23A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98CA19EC-144E-4E6C-B903-77613B94C84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BE56A985-F506-4BDC-9A5B-2D1DD178CBD5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7E62460C-39C4-4E70-A211-5C4BF567E35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1ECC310E-4FC1-4B88-AB37-992D6FF5DDF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12A7670F-37A6-4D1D-B77C-9CA7CE2406E4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F3B84EF6-1AC9-40AE-B099-F3CF848ADDE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3367884-23E7-4ACD-8043-05EE403ED73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BC9712E9-241E-4450-AA24-7CEC18BBDC1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870B2CCD-DF0B-47E8-9B05-B70610D3C25F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F6B39F64-550E-4EF8-91A3-A66C92E0E9BF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A487D673-A13B-4136-A099-2F31F514793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81CC4DE8-D1E5-481B-9ADE-7BF7E0228CC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CAFF787E-EEBB-4AED-A3A0-122D4DED1B99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852365BC-B128-4D91-9881-C39B82667119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997311A0-82B0-4562-AF91-3CAFDDF9C052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68289586-13F1-4033-89B4-FF9D151BE1B7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66F1D0FB-67AB-428D-935A-0C5CFAA3C6A3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913DD1A3-5E5A-4F50-B0ED-AF6E25F74CCD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4FC26BE4-A793-4F37-9E66-B8B39E1ECAB9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890E9F01-FDBE-4411-B783-36DB3EDA831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AA5FE8C4-FD2D-40F7-BB79-766B9128DFDC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311F0DA7-132F-4F7A-9A1E-4B19B049C4F2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F58C1D72-2F6E-43FF-99C3-81234421B12C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B50C53FB-46D4-4DAF-BEA2-F25FD4C717D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A3E16859-F3EE-4887-927A-9A09886EC6D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617F0367-9F7A-4EDD-8D8C-D3D2A9671A85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EDAC94C9-01D5-4A4B-B788-7336FD65932E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F73A5253-802F-4AA7-90E4-07A1656540D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530E1772-672E-41D7-A328-174B366C6D3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FA4FDB25-F3CA-4BB2-9E00-3399649DEDBC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25EA5874-7C6F-48EE-A81C-199D071CE1E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6D204C69-AB63-48C4-9348-15A9AB23164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0D214A81-58DD-4043-8577-6949448E644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1B714815-B80A-49D3-A198-B2CB77E36F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52901A9C-B511-4F57-9068-EB7B9B585828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E1FB36F8-A065-4900-B78D-C91F22FCB8A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C2F9CB2B-AB0F-4B3A-8EC9-D7BF032149B1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5532F700-916F-48FA-AE7D-1E53A9B4215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B45B4110-1F8A-4218-837A-AF29D8EAA5D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4C2B6C21-150E-499F-847D-C46BEB90ABB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C91B0F2F-381E-4403-A002-1D8B388A68A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11F598EF-A96F-4942-AB3C-335789399093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02BC46DD-DBB2-4348-87A5-F364C29CC7C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8E1FD529-C7BE-47E6-9CDF-C00AD492F05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F63687F0-7A51-4F54-AB00-C1B3DA42997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D8B6AF83-64F1-420B-8BBD-29F490A6B18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A592668E-C667-4DFB-8FA5-957EA81ACD6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9588702-5D5C-44A2-88FF-0B9FA3AE8026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262FD655-C79E-4A99-8AC5-A7AA88C5378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E487A1CE-4D05-46E4-8D85-F4A41F1AA70C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CC4A775A-71E9-4653-9B09-E0836776B862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4DA73938-305F-4CB2-BE5F-7C4A75026376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101859A0-A9D3-4BBE-A572-EA825E96AD8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71FFBA46-415E-491D-84DF-732C5F8D9FB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F25DCE99-781E-416B-86DA-9150C5B043DC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D90FEB7C-31D9-44B9-B9A4-2D9F4F848B77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BB9A7DF1-CDAF-4B0C-A22A-6DA76292A99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88B4C5DE-8F02-4CBB-81B9-78B0023C638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7E6278B2-C256-4FF3-AD43-FC2D2874321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9F001C2D-A1E5-4D31-BC60-697CACDA732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2A7DCBC6-3AC0-4920-B04D-FD674B045E0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931F24A0-0B5D-4ABE-B1B0-705534913DB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0ED24231-DD8E-4F7B-A283-E9A38AC19D4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E165A0CB-884D-4861-B44A-1A5C441D3D28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A7D9F0E2-7701-435D-9C8E-79EB44B8320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14235740-17B5-4C86-9E30-D85B745A642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F9241886-3FAB-4786-B400-135D6DF42C1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C579268E-236F-434A-9F12-1858717CF69E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7293BFE5-460B-43AE-816B-D3428772493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71120264-EA1C-495B-A240-825415800F6B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5FFE0DC6-B665-4232-B083-0F02C7F2799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5941ED7E-A9F5-4C5C-932D-D83DE436E703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66955757-96B1-4625-B58C-31D59FE5F964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1B6AF6C4-BE49-4F24-A436-2A163AC2AE0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CEBF5BEB-30FD-4639-ABCA-1B972BAF5A7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000E8A90-BCC2-46CF-B3CB-047B2F87973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3884E04E-5681-44FC-B27B-584F2A745E9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59E5236E-840C-4F30-BC2A-18B955AA77C9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4BE6AA41-006E-4DF5-AB7C-57DD84E0A02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791A52D8-EF86-46F3-9178-642FEAB7850A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C001B96F-A1E1-46DF-9D32-C2367E2F531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A4EE9119-2A94-4D6A-80AC-18984CBA426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3DCBED32-6854-4EA1-88EF-7A92A3D4C68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4E8B0BD5-20D1-49AC-B8DF-FBAF677817A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3EA7F60D-E3E5-43DD-B801-A5C1C9CFA34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47B6D920-1F8F-4CEE-A698-7B970398B0DD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F41E4D34-C52C-42E7-B423-16CA86BE4141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FA4C2A8B-07FF-4C0B-860D-CB7DF14C3EE6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BC444D82-D160-4767-AEB5-CE0345588E2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7AB4454F-D729-444A-9882-C6D1A7501123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697B6064-AC06-4FA3-B3D0-B8FE4FE4316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AD995ECB-12F6-46F2-8C1E-6774D711EB83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8B70F72D-221E-40BB-9E24-BC54A8716A7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37CAAC21-3856-4C99-A4A8-6001E5EB050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080FB1F-B2B1-4A79-941D-3F115A2A3E6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BCD6F58E-377D-4634-878E-EA1AACEE6643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26EB2A25-BEBA-459E-925F-B004C050DBD6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5CE2B384-A75A-4830-8413-8E1F3A8A1DE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34F01DC2-4259-4F0E-9982-0E47AA652F6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332E9BD5-35AB-4EE9-B0AB-AF94F109C2E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39972374-1283-4FE6-83D5-5B95D30B621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8D1508F8-51EF-4736-A3FF-E1A12A02706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95BC4E0F-A955-499B-80F4-961E908373A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D56B84ED-EA41-4E97-8DA2-BD29EE0A2C9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42E42C99-65E6-4676-9689-F4ADF587C70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78B57C4C-4E89-4EAC-944C-76E596394E1C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02BA836F-8F04-41DD-8279-A9FF756311C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BFFD7B8F-A87B-42B0-9C69-8419C61E2C2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1C66A964-FE62-4BB3-9240-9A5F8B460BA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55DCA78D-EA72-4A9A-8288-DEB0E39BF8B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9E2564FE-A012-49D6-B054-739830C2B49C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49780E7B-2566-4523-B059-F38EA9AA782F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9F6E8AE2-0023-48DE-9A15-04991299CA30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360E1491-E289-4F15-9867-F35472AD900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683119B6-7549-43CB-8E5D-FDA170135AD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02F41C82-0FB5-45BD-86E5-5EB3E272CD2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08DAA247-3598-4768-97A1-6260067CE48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DE03CABB-ADCB-479B-8312-3B267C43AB7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DA7E89D5-FDC1-4D02-8AF6-60E35EDFB4B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03007BA1-47E5-4013-A2D6-296DEB2343F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386F6B4E-F674-45DC-BDC7-5A65B6EC433F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BE530664-A16A-4640-A0F0-761EBA54BF3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BAD70AE7-47DD-40D7-AF56-08DB82546D0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8371DA83-9828-4BE5-AEFD-E4392BD1B6B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A8DD843B-8BA8-42BB-8E65-5DDE0CA50682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EBB98B5F-4BA0-44B9-80DD-DC43081E445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CDE3A51C-C843-40AF-806D-EA0546288A7A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08C872B3-6D16-44F2-B9FB-6565FCFE73B3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BE01D9A0-7A34-4572-B25B-32DCC4DC7B5C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89633A2D-FE49-420B-9B4A-EE7925718FCD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DDE8E972-E670-4E63-B11A-78E50D2D5266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B5A3CC62-2532-4944-85D0-3D06AAFAD54E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5DE00BE3-2F22-4190-BAC2-8D0D6753DE97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0616FDAE-6500-425E-85E6-505C022A0568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E1523805-A6AA-4BF4-90C3-FF750346E2AA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683DB2E6-A070-4FD1-B3F1-F844BE324E83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97110A77-D707-463A-BC0B-22445F84E2F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E8986679-8F03-4958-A957-6799CABA5D4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ED99A512-C4AB-4A3D-9154-80335CD51EE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2D935136-8A77-457C-9E46-B1169DEADD3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E95EB668-CFC1-4614-833D-0426E0449C5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2967CD5E-2970-435E-AA56-AE96E6365E0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698E2842-3765-4C7D-9FA4-486E1C9F950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47A00CA2-187C-4546-8588-6AF10A7C4BD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EABF41CF-2DCD-4190-BF9A-E9D353F76906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E8875182-6884-4DD1-94F7-B1D3FC3A4017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023B0C02-6779-4380-A058-989569D0B44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86E2A20D-B302-44FA-9B48-53CBEAFCC42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3E6242FB-1B31-41DF-89B2-E634EE5C11F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FC9CC751-BA58-463D-AAA6-DF3C196140F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C8B23A3B-64D0-4643-B8C0-FD1EAE235EE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790A2A44-4251-41DB-AF60-C43B7A42790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FB1F6884-48C1-4514-BD66-BCE5F4DE2408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BA9064A8-74B1-411A-B833-0F961974D5E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6607F8B9-9452-4097-B621-24C3701DE26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E1AB6F3D-8E6D-48A9-A8EA-8A1554B103D0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5F3702AF-6DB9-4CC9-9FF0-57B6770C5DC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B827A282-39F9-437D-AE0A-875C1FAC759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128022E9-8DAB-46A3-A7B3-7AD6A47EA79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0B30ACF4-A58E-49B1-8497-48DACBE5D83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F17F1AA6-D24E-46A1-9245-8A506B5C448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EE47FCBB-9EF3-40B0-9D17-2443409AF79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B2E01159-C59F-4E88-AA5A-6AD65DA85F2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1AF538D4-EFB9-424E-9AD6-53E44A65767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C1D776C-DBE6-4D59-BE79-5BAA30BF825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B8AE4C26-4C6D-43C0-9A2B-5E4E85635E2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D8438640-EF99-42FE-B881-4723548B686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4BED262B-CE31-4206-A4F6-9974A995CE8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DA2C0809-56A6-442E-9370-C39FAEB8B91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0E7169C3-2257-4484-BB3A-790852E3230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8A2308E3-4B12-4639-A4D2-210A81A6F0E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054F1534-7589-48B5-AA4E-EA735CF4417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20DAE8E9-B965-4BB7-9CC2-0D5E1AA4EF9C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4BBB9442-F140-4AF4-BF55-5A2A7432F45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609B836-CD50-408A-B92D-751B1E19DC0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C7947C83-652A-45CF-AA14-6F1F1B543C2C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F6E8AF96-4451-463B-A263-5B0D5017B29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70CAD054-BA98-49B2-991E-0E3DABF2773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DB6C70EF-AEAD-4F8B-864F-3BC6BDD482D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973BB8DE-FA4E-4E72-AB86-6EDBF509FCF3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D75ABBDB-C50C-4122-ACAE-BF08E24DF9B5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96B1D33D-3F83-4866-8A20-BE8B4239C15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9D723A02-9F3F-4C8E-BF08-70A4BEF6584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726B3D75-267D-4137-BFE4-ADB252CA8C49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B04DE85B-8A8B-448E-BC68-2A93CBEBC14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B09057B6-0E51-46D3-BF91-AEFFFCBFFE4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A3BC1807-363B-4AE7-A2F4-F5B95EE826FA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38B8B18F-E42E-4F47-96B3-EE2CF75C9EFB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80A48B45-6A28-43C8-BAAC-5FD355DED21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697F22AE-06C1-4471-9C17-C8B4D08E103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07FB7844-34FB-42CB-B8C9-DEFFBD829D1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618EE852-6611-4CF4-831B-3DEC9193355C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52A3EE68-C69C-420F-8356-3198D58766EA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AFA2D23F-FD37-4704-A371-7A3D536BF590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0AC048F7-B57C-41EF-A533-43ABB418CD4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8EF37669-766E-471E-B9B5-3ABFEF3ECB2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2C44ABE3-FBDE-4B08-A4B7-E601AE77A95B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44953AC9-538D-449B-BC97-50E95E1B3F28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E59730D3-C0C4-440E-82B1-6AC9C1EDF718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296D88F8-CF57-457A-B027-B7328DE7F26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B3F83E88-5FBD-4111-80C2-930E315D6C6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DA2E6C30-EB2D-4EE7-9B2B-F45837FCEAB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62033454-A2B9-4A20-BBC9-0570A195AAA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538E2631-21C0-4EF1-AEFB-DBA83576DBA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91F232FA-F900-4972-8F57-F325F64999A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F774B15C-B2DD-46AF-BC7C-6EAA91D3F6F8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D04008FE-D381-4AAB-B62B-1FCC4065026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165C33F2-7E32-4662-9226-5F212318FB4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0DBF492E-5B97-4B2D-98A5-5CB30BBCFAE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C093A4D8-23AE-4805-B35A-41F089FCA1B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BA391012-CA19-486C-8685-159E712013B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E1D74641-D054-40F5-A72B-790F48CA77E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8356E869-8D7F-41D2-82E9-1026778D816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EB5FD233-D2EB-47AF-95B2-2F608C76062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F17CA164-0C20-47D7-A28E-17D1EE96862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6C0FCCAA-B4F5-4B0C-8950-6E8E6A5CFFC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215466EC-E0EA-4065-BD34-F87A87C34DB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30065E1E-0B4C-478E-A3DA-F8D8EABC7BD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B3C8C3BE-D217-40B6-B1F3-7E52C6542782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EE1DA8B6-E178-4C87-ACE0-AE685CDC8DA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042A50C7-B14A-48D0-89B3-F012FC75BBF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95034FA9-01DD-4710-80A4-24669EA9F74B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03EEA983-1CBE-49CA-AE50-0D5EB8D7E543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8E448BC8-D259-4792-A394-9554FCE36E9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F312B67F-671F-4FE3-9F70-8F49C227908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D9794048-D653-4806-878A-1E302E0379F8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E94A5052-793E-49C4-8AA4-C870564E65AD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9805B1A3-C011-444E-988A-623DF20961B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D60DD222-AB10-4861-BEB4-F8A10A0D2E53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4806E230-DBBF-45ED-B759-B77CC6D47B8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0705C42A-7997-4686-8C4D-AD52B7586A8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D2F44AAD-3D23-4053-B261-DAD1794EFD3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AAD8FE18-E2F2-49DE-B278-FF751BBD740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27FABAC9-CC81-4E3B-ADFA-EB1AD77BBF1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278198EF-4A55-452B-AA9B-0E765295DC68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A1DC76F2-6B3C-43C8-8778-85C5D00CCB1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CCD09BC2-29D9-47D5-998E-0B79A7C5400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921A8B62-9D83-47A3-B7E1-5E25B047DC4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503BDF28-B75C-47DE-8930-C4FA4E358633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D37F0406-E8D7-43C1-9150-C34FD87D5A3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1B446AD5-AFAE-488C-A1E4-FE83943F1ACC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83A52042-844B-4EA8-A598-DC0D4EFA956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EA6EDB21-0940-4E7B-8567-BD91AB3A8A68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B5F70309-02EA-42A8-8D6B-424FF7B7237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90A0F1A6-D094-4BDF-9FD7-04188965A26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94A0F11B-FDA5-4734-8596-B0028F56D5E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CBFE7BF4-0D2B-41DB-B9D3-CAE5E505A5A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EF11FBF1-E226-405D-A342-365AF3CF5D3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8093AEB8-6A84-4819-8366-CCDDF937B29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DEBDC069-534F-4D9D-AB6B-1044F4546D8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0CBBA784-96D7-4B83-9B33-B0035A0BFAF9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E674455A-A8F7-4CB3-984A-9BD532D730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04D5344F-80D5-4FDC-8612-0099B11DC6D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5255EB9-E8FC-43FC-90CC-1A3DDAE4097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1DCB7A34-7840-4789-9DF0-D9CEC8250AD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1CAA5BB3-E09C-491B-BEBE-4BC20C9015E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75F01755-AAEC-41F0-996A-98C8CAAE9F8C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3E13D3F5-B5CF-4A3E-B1D7-38E10C256B3C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FD707BAE-D6EB-4567-98D9-BD66E38BBD4F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601C918A-D7F5-4917-9475-00AF29083CE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3E11404D-DF5D-47B4-9BF4-2CA1705374F6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2B1DC54E-7A06-432A-B8F0-2EE207DF2D8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2E6902D0-D0B1-4C4C-A07F-D6BF0248B36A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F73980AE-A504-4467-A0DF-B9C6EE2CF57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4B806FA2-E6D7-47F9-9592-3BEE115B98B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48D9CF73-F037-449A-9749-E73925A2667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DCB6BA92-3580-48AB-9377-22AFCF486FCE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F97D16F3-B2FE-446F-9C23-58DD4FF38162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12402930-DDA1-4981-9623-46B97ED41FB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7554DA77-B5F3-4FC0-A9AF-C7D2EC80307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83540D31-D3E7-4631-A7FE-C095B97A4AE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38F06E31-62CA-485C-8231-491D79FBC5A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7E0F0542-04DC-48DE-A62E-6181AD7B704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F407CF48-A934-4E10-8892-ABDF267B35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7F7C9956-0040-4749-9FB9-B2E90C3D2BC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8FC73865-7F19-42B8-8921-8A142F44D6A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17899AA3-8256-407C-8F36-81567D7D3DDE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78999464-C4FE-423A-9C41-CDD69FE6F98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0C78E0DD-68EF-4B2B-9D88-06F7D90AAF9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6EC64D51-BBAE-4103-A10C-3A34D683009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7DE877A2-3903-4BB5-B105-8BD521B4F31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BE669D6A-A6F4-4CFB-A527-13977D8A46A2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CC5C19A4-689C-410A-BA5A-7BE4C40A3877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228245C5-735D-4985-9E6F-34313D1F7AA0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DA54CFED-A2FC-4604-A4B4-B9471F65B63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CC885F92-5904-4BC9-8861-726064F513B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74A1F16C-D7D3-4865-9826-E982C77FCF8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E5A2B8EE-5248-4D65-B6D1-07EB6B726EC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F5AAC7CA-D617-487F-B20D-92953F474D3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39FA2B2B-5B2D-4290-9E07-70A8BC5551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E2EB95E2-FBA1-40F1-83D7-427CDA83BD4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6312837D-3F5A-4C20-BE41-7B0F0829BDC8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995087D5-D6D3-4B2F-A89C-A1A2B1C1DDA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6CB55110-93D0-4D4E-B078-B96472B0C24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2768DC49-6DFC-4A6B-8767-6E4A82EC0A8E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A76D89A3-B577-4B67-A336-B5E260E2DD1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A7CD87CB-8017-492D-B629-AA045E8B0A5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28B527A1-0523-4058-8924-66648BD96FE4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E82B820D-C483-4DDE-9961-4C70E6FEB0C7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29AE05D1-BCF6-4E04-B396-B05E397F6A74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FA45F79A-040F-4C7E-8006-931DC66309D0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3526933F-7879-4499-9DA7-D552D6B25CDA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8D4497A4-4BE9-4E8D-89A0-69B2A70B26AB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A00ACA47-3634-4EC2-A4FD-7E80AC22036F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2551C3D-5BA0-45BA-B90A-28F2B2A39ECC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195AB314-3A00-4838-8FB6-3F22022A0BB0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068DBDCE-88AF-4622-BBD8-237635763048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90EF7CA5-EA55-43A8-9259-520E3E2E867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F4001239-B18B-4676-A29A-9BCB6F06403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8DA8E47F-FF01-44B7-99B6-E93EFEC35779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4E94B904-F5C7-40D1-B542-12035A54F88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76B295AB-170E-4029-A243-AA4F94D492A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EFCFA9BF-F700-4D88-BDBB-FC4391FA10B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340397AB-FF66-4AF6-AC50-834BFD24795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74AF066E-1B8E-434A-BEF9-A4360A66971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8BC3E893-4368-474E-BB7A-23BCD9A2046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ADE98A0F-6F45-4EFC-9F70-6D16F9E7673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3F114F9E-E677-46EC-B1D1-52D2F9CD48A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0B2455EF-F2E8-4F70-89AC-0B92720D801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72C01D50-C61A-48B5-A90A-819DDBD2238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11C407DE-1B10-4257-B5F0-0C09B6C40B0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74069E81-A837-4207-AB18-1DF37F749D0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98492FA0-953E-4E67-831F-FF217EFBADB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45D04453-D70D-46CE-BE4A-3741B4401EA9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76A08552-2600-44AC-AA75-2163F375833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EA551B45-D683-41DC-A429-000BAE77852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C0196D06-7C4C-49DA-A0D1-7BCA0A5A5E63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0173CC74-510E-435A-84CC-FEF863F2B3E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63F1AADE-794D-4A1B-99D9-1C28D79E401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7422B98F-92D0-427B-838A-B9F2146DD38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4269D75B-1AB4-4664-A0BE-4FDA31C4178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6FD2D68C-86FF-4A0E-87B9-7A922E682FD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486A8FC3-5F7A-4C7C-892A-1A88C2EA776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DA57A0EB-5373-4F4F-A783-FB55B5CDB01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8B614060-E19D-4BF1-A27A-DE379DBE570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46250592-3E86-44F2-8B8F-6FF0F954112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248A3142-0D9A-4A59-B2ED-8D9A5A4E340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3B39E77F-3AE0-46B7-A0A0-EEF43CFF58A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46F64776-8B75-4A54-8707-AE782EF116E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D394C869-363C-4F2F-A3C7-FCAB0DECC5B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2D168A43-0025-44E0-944A-05D4B1D0646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78E56919-1186-4A66-9A24-526E862C305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B91C0207-212F-4166-A0B1-098860585A5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EEA0CF21-374E-4E17-B9B8-391B4DC59351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61BB7F15-089A-4423-945F-4BBC9F20E3D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639D806E-E553-459D-8AE9-2C6FBBEABD8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E1D3EDC8-D6DC-4C36-B503-A3F8E3ACC347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FA41488E-9DDD-41D6-8664-3B429F6C83D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132259E0-2328-4B33-B356-72C10FB6C5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CEF385DB-259C-497C-867D-06B0E86CB41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023F3BA2-F2C8-48F1-851A-3E3AAE3D757C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300C851A-E49D-438D-9BB2-3DC4B5076B1B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F05B923F-D3FC-48C3-BA9F-B57AE805B52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A362D16E-8B9F-4D7F-B120-65B44491981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BBBF30EF-97A8-4881-BA24-5CEE4E060A5B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207C062D-559A-4D68-821A-2FDA85B30B9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911FB6CD-135F-4AF9-A3C4-E3007D60C2F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55683A99-946F-42DC-A4BD-7C6241F0A9E2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021260EA-88E7-4444-9E29-1065793E75F3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9B96FAF5-BF3E-459E-AE2C-E6B7E2C94D1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738A66B8-CF72-4581-B584-855E4ED5A6C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201B8340-1B36-4F49-AE30-BDC6D976289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8CC5D876-DBA9-4305-8EE4-09EE3AB46AC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8ED195AD-4E79-4B69-8DF4-238632813927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188B5ABB-38C3-40B5-9508-F07A93CE5712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FD4D680E-86FC-4A92-B38F-917E32C4F22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19F85D15-BD7D-43D8-9BE2-428D80015D3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BE7CBBAC-09A8-44AA-B7A3-52FE195607D7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79C7E5FB-C9AE-44A3-A6C3-73F1E351B347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CE88D954-A4B2-468C-9EF3-68066551446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2427A8F0-30B4-4441-B981-58F31386EBBA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D54D2F9B-067E-4AB2-984B-7C8CE56329E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24E1832A-2319-42C0-846B-568EF72FC40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B480FADF-9EBC-4571-9E14-A556E5B4874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A1654844-A0DB-4239-BD66-A6033D263F3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C404D751-4FD3-4FA0-A099-E396B607C4D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1DDCB511-9D75-412C-AA93-7E042FBC1DF5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7F9A7CBA-73F5-449C-B7C4-37D1EACB2F3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8938E71A-98C7-4247-AE6E-73151E76A31B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F3D7DEF5-DB3F-46B6-B401-5FC1B1DD636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AAE1F5F0-4555-484E-A186-5524DFC3AA6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60FDC0BD-8C77-4DB6-874D-96D8D62E84E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D3BD8617-4546-4547-91E3-1F04FC43AA2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F154EE17-CABA-49BD-B53D-C4B6EA4C51A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D32A8E1C-DB51-4408-933D-573F142F2F6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EF1B41E4-DA7D-4F0B-B0FF-BC07C05634B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A835DF32-7133-4EF3-B1AE-0D20AA8B093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FC33A3E3-1272-424C-93B5-E1FD6FBAF20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54F24E6E-35EF-4EF8-A9E4-E5968EEBA91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6A64B451-E2B3-4919-BBFD-10B2E0E563EE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72127F05-7945-49E5-AE0C-558615CCA51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02CB1538-3AF1-446D-B2F4-BE3C3249A11F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BCE426BA-D04B-4B59-8175-F663EA82D050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1BA0917C-E326-427D-B33D-9422D97C3996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A02207D4-B446-4EC8-AA94-0DACAB3F524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1CF1C910-6DF1-40DC-A3F1-87EF080086F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FB1D440E-ACBA-45C4-8D0A-812A6672A009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C3EEBFAC-9A2F-461A-A888-10111B05B7A2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BF1E9EA0-E6A0-4797-9E69-EAA00415441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465C34E3-607C-4EB3-A5DB-B5435B9D67A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D1F173E6-82AE-4EFC-81CC-BEC998129A6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A7A117C9-F41A-4AAB-A13A-16ACA76DDBE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2829992F-1DA9-450D-92FA-087EF3D3C579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8D1EB791-2AF1-41A7-B40A-9B9C67E56F5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6454A54-DB35-447B-A427-2328194DAE7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0914CEB6-BE53-49D3-9317-6A245F931046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5A553640-58D8-4AA2-94F5-78810A1DAD4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933F187-1D36-471C-9DB5-C24EA25B449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1C78C817-F324-4BC1-9E6B-6F7E50D9543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169D7970-9491-4A75-8FA9-11D281CD89ED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58C4ED53-0C03-4A12-A585-E8FA01F189B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E9B8B58C-92DD-4DD6-B519-32C54747437E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1BDBE4DB-D39B-44FB-B0FA-D3BFF985313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0BA77211-7643-4E7C-97FC-34795C84EC27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7DAF2905-7056-46DA-984B-36BBF75CB58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08BFFAA6-54A3-471A-9ECD-F77C07C1578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91182894-B272-473B-87FC-D178B5BED06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5725764D-430C-435B-9F80-B2BEA3A3DDF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436E6E5F-CF00-48CF-A97A-540376DAFF5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8E0963B4-D9E6-4441-AE27-05490522A713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F9D07984-7ACA-4D3B-B54C-7618112AB4F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9BBEF39C-948E-4F70-9E34-2C57E1B1896F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1473A9F7-9BAE-456D-8FDA-8B88153D4D3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E12B0070-6288-40CC-BCF7-0D66492B41F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C415C5A4-0F4F-4D03-BA87-EBF0E37D781D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9370E625-3BCE-4E82-8887-4C8973906F5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7F7419CE-D845-4496-A0DC-217DB2EA8CB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5ECF5BB3-75C4-4B19-9491-F6EFA83B8B04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55D76592-A68B-4EE9-AF16-D4A62E085F4B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252765DE-12D0-4024-A81D-51E51CAA7B62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C24716F2-C123-4ED1-B7E6-AA0D0938D32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B72A67C9-DBC1-4A33-860D-426640407995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E89ACFD0-7920-4026-943D-C6BCD8885ED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C94BC328-692F-47B3-B8CB-F40FA780074B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89F107E1-3B39-4D10-B36F-C71D1615ED9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749C804D-721D-4DFB-8534-CF3BFFEE8FD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D403F97A-66CC-4F4F-A4BF-B35A8295961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4D9AA5BC-DD4E-4633-AD87-E2B53FB7E85D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60DEE2C4-DB01-4E6B-B85B-50E3FF422781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B0BDD528-A035-4E1D-8BEF-9F056041BF7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A2F15583-4461-481F-A8AF-64F047802D0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EF94A333-BD8D-4733-8075-93BF4C179C1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61B0D08D-7DBE-4302-A6C5-2C99276604C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5AE40BE0-D365-408D-B713-9C87792C0A3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0F791B9E-31D5-4F5A-B9DF-67E948C7B1B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5E859A7C-BC9A-411B-B788-98D49B175F8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D9F72983-5056-43C7-8927-6B2B04C9356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15E28ACB-4977-4EF0-8B3A-CBC902656055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C3A8241E-2384-43A9-9616-17E9B5D0AA5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772D319-1279-4F52-BBD6-D26057B629A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6A7EC092-1119-4EF9-B8BF-AEFE319A92C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90F8BDA2-2DA2-4539-8251-210DE2C11B9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8EC35D7B-8C6C-410A-BF42-544F3A6A6752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32A53E58-A73C-442E-ABF5-0D0BDE162004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EC0435DE-7901-496B-856E-442415DDF62A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EA0BD27A-BEAD-4913-89B6-713A5FF1BB2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698015FC-0C0C-42F3-8739-8D9F2C64EDC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E5AE5C3C-BA33-40EB-A4B3-9D9A10B5FE2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A750ED5B-772C-454F-ADD2-854F05E6F08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08444E2B-DFD4-43F1-9F6C-A4A5F121918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F8673393-7B7A-4239-B2A8-DE7DFB7DA0F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9B6B6BB7-281B-49AC-BF00-A974BC244EC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92346C91-D042-404D-85AC-695EAAB42DE9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FE9C2ADD-49E3-44A9-9962-A9021F0E53D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69149667-C2E8-43D3-9089-64C41A95E71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8DFD4055-C659-41E4-9408-56C272E4445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1191339E-6401-4842-B5BC-F73C33F37745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0D66AC1E-2D71-4F10-BB02-ABB284B36C5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15328F1F-6321-41AA-8B8F-3753E6250C84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719CF400-31AF-479B-8E61-2B634FECEDAD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828C5EC2-5DC6-49DB-A71A-75642B0AE680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FC65BF29-B47A-41B4-BB70-729D852E127F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FDB93C6B-3C51-4F0A-8122-AA063142D790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330BBA29-5B50-42B3-BD15-30DA04486416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26524A2B-883B-47E5-ABEB-6E7DE72B2D00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C371C928-41AC-4412-95EF-7EA7A2EF538C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93414611-5877-4060-B410-7C0C0910D5FF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07E0AB7C-EA60-43C0-B5F8-CE3FF89DD915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8AE90E1D-749C-4C6C-80FE-00DAC6AF2A9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8F565CB8-0054-4E2A-813E-6CB5A5A4966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1535305D-FA17-4261-BA96-FB279A78E1F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C20E268A-2476-4578-A8C9-F5E901AF2F6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984EDCF1-D1A4-4909-BACE-84887F406D9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1F3349B7-D46C-45F6-8177-E5F299BF875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6E99F4F3-A0AA-4758-B42C-652293D55D4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F153A181-67DD-4EEB-B8F9-551FC9CD839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8B3A830D-8295-4004-B28E-BAA93085CDF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E5CB4C54-F375-44BD-B32A-E8F09BB975B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8450ABD1-F8C0-43D0-A8AE-664A243A23A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973F1172-502C-4053-860E-C9D98D6BED5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FA13AE0F-B135-4984-8A6C-420AF478602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81365117-3B32-489B-B448-7814B7EAEE0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080EBA25-38B7-4B0A-8932-0952FDC131B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901CE3C4-5855-46FE-A49A-7712B0A1CFF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7F05FCEE-CDC0-4882-8B97-038F1517249F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30F0CA33-6566-4223-8251-E3CE1545A9D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CCBE7EE6-8B12-4A71-AFC0-B8025861DE7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FF76699C-F7F8-42F7-9A74-93B93422ADF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2E3A3046-0E1E-4C1D-9634-0A7A850CFEC3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95001BD0-786A-40A2-A2C2-ED2F9C65A2C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6265DE75-F83C-4B07-8F18-C77BDC18922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BE71D449-3B31-43F5-BF8C-4D124BA90F9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A5859EA7-A206-4AF1-AE6A-3BC2F313AB8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310411C7-0D32-4639-B78A-7C256E5B8FC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9F00B8EC-5ABB-4366-AE37-0E188E73CBC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3F4F5F43-FBB8-4916-967B-29354219599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FEAC2B2B-19A9-4AEB-9943-3385CB8C215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DD47EC2C-B13D-4579-840C-ECBC855E0B0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69CC49AF-B34B-460D-985E-15898681445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2FD91C4B-6A9D-4958-9066-9FFA00C160B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E7FEF7E3-676A-4DE1-AE48-6B2C80BF39C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93872AF2-7525-4026-91FB-D4D87051557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A3F0BE1-675A-47B0-BE6D-6FF86D8A2ED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FD493C2C-16A0-4878-B89F-60D5617E98B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B8095A8C-8FE7-4CDA-8578-E70747A9EF70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49DE42C6-E6C7-4236-AA32-FCEEE0AB5D4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CFF79F06-85DC-466B-A9ED-75AE50D9340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75142C27-E757-41A5-8AFA-38E594929A68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2835A8FC-32B7-40D6-AAF6-A83E6F24ABB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30253586-7AAF-429A-A72F-061894FAE47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CC11388F-E089-4944-8C5E-E902CB3AC61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97347365-7BA3-4849-B913-9A9FB63A188A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F8F5FDE1-9654-40FE-8BA7-E30E2F6BC886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B46044B6-5C90-4FD9-9412-31DFFA9C241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A27DFD9E-D96F-414C-A333-765B4CB6098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E576461D-BEC3-4A6C-9BE3-0AA4919E82D1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CB614621-154C-4AF9-A969-519DC89F095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E53BDDC7-8C27-4340-8863-40A37EE09CD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357B01BB-643B-4866-A346-DA3C2AB1108C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E36E5B83-A9BE-417F-B940-21C2A8BD8B95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8281F943-F6DB-4006-80FB-60205690624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73FABBCA-67D1-4583-AC3B-C138657F053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91F141D4-628D-4655-9997-9D1EB74A23EE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53D6B542-3FE8-4E49-A470-D96F7380B0A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EC744871-6EF9-4380-9855-263796B751E5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00EFE68C-04C8-46ED-8BC6-CA3738DE6939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DB36176B-5D59-418C-AEDB-5B442C49609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5CC75494-DD4D-4825-BC65-54893F200D0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FFE465FD-9A76-49D3-8959-1F29ECEDC68D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B0B4A13A-4F8D-4749-AD95-C7D912D1B6A9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9087CFD4-1CC7-494A-AB6A-1EA7B7BCBCDA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E9930D46-FE8D-4FBD-97A4-C0CDC0F9F86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A6C2FAB3-5278-4D53-97A9-8B88390A6C44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D2A22A88-6E3A-47BD-9028-4F51A4D6B51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6BC178C5-C3D6-4DA6-B666-B1A7DFEC846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AB267C54-AEFF-49D9-8CEB-B54D5077177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4D8A14D7-3F67-47C2-87A4-D6C2A0D49F5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7344664B-541D-431D-BFCD-F77733A46A26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E46688F1-F0AF-430F-B904-F6014A17A14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A73087EB-8F23-4CC4-BCFB-F57EFE6744C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FBD35223-8D4F-476E-BCC2-4E95C7C50FD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3AC6B514-976A-4269-8B30-DB89A06B137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50499C32-8E27-4F9B-B3CF-9A58EB9EF8C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1235B6FF-75E4-40E4-A77D-CFE34EA5757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AEE5FA08-098C-4B7A-827F-6D14631C8606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7020314A-037F-4AC6-A5BB-D44AC013EC4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C8BE56F2-9FE4-462E-9B8F-745A2F1AE9B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C7940798-F741-4478-8999-308130C4F2B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6B1C5193-CE02-4D84-963B-BF4A7B6F3CA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13DF0CCE-13B5-4112-82B1-01BC2B9835D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9C411E7A-7B25-49C1-B11F-828F9190E26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61C70494-C55A-46C8-9EBA-3E5295D5D53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1694438A-51B7-43F3-8EB7-589D871FC9F1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D3BBC8E6-CB99-4240-90B5-CB86AB629DFE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D8A31CA0-55B1-43A4-BA76-D31325BCA338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2E75D6B9-8D73-46F4-B276-01623CBCE25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E6341241-A78D-4968-8BFC-FDA3A34B5F5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2CB44C1B-70F1-4A99-A95C-85418F4A82B5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C49CA282-D210-473D-97DD-42D8A88F7AE9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C8281306-60BC-44B2-A307-17A16C03EC0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F4C4056A-3807-4A50-B614-0FB26557C35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B5E05423-B7BF-4F74-AA29-2471FB5C8F6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ABBF4B18-2CCD-4019-A796-42780763592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3C104B3D-6AC3-45F2-AE8A-F43830DFFE6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6FDF5A17-CE70-4DE0-9BE9-681DEC4372F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EDCB09F4-30B7-470E-8C3E-6518C4E5E038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92B03A5B-50C0-44CD-9872-C3415D4D7508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BE42841D-1EF4-40C7-A0F8-75CF0010C7A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1268B333-230B-4E81-A5DD-19B4B1655FB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768935F5-F570-45E4-9EA9-C349485EA23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9FB81C18-F48E-4EF7-9D91-3C7FC211D4D1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FFC42E8D-EF41-4913-A592-56026658D3B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05D4E806-DF27-4166-BB8B-BF391CF1A830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24D9D669-C010-4E4F-ADCC-BBD5274B0FC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7D050C49-2880-4E53-AB1A-4EEF6B6527F7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19E58844-7331-47ED-A47A-744A502D0F60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3499B309-9834-43B0-AAF2-7D2B252E068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15A14214-88BE-41D5-B268-ECEA7F0ACED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814A3C96-D666-49EB-B5D3-8D4D47B2AE2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7C8C72C5-ED73-4BE2-A8E5-9766ECFDA5B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C1ADA5DF-2296-45EA-9A5F-FFF2E703E03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A62FA80F-27E4-4B1B-9C0E-DA01C91AAF1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831C64DC-193A-4DD6-AC15-8A625842D612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DE20412B-5E6E-4FFB-BC2E-657F127FA3B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BA1A1445-DE0C-41B9-B1A8-03CE9741DB6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E529E79-E8EC-4EBA-955A-1E932109999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6A39095E-71AD-4A9E-B7AA-25882B53BCF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C097EA71-FD90-4C5B-BBB3-6A237DDC21A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CD986214-52E4-4434-B2D6-3FB55F5A93EA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251432CF-283B-4E17-8F2D-E28C855035C9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BCB62ED2-1445-4BC3-9DC5-C9FD1D9DD1A5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7054EC01-5E9D-482A-A15C-EE4A8C5B6E0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16F4A081-A45D-47A8-B914-6CCAB67277E0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B16BE8AE-0314-42A8-A1E7-9C3958107DE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73D856D9-39E8-4B51-9F3D-21AF1E569A05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82BD93B2-DD0F-41FB-B436-203C712787B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E7F79267-31D6-4073-867B-5A73A7521E8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9B8CA0AB-BEE0-48FD-9D70-50305932EBD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E653820F-0DC7-4E61-9499-85B51229CED6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F84E518D-17D5-4080-84BD-1CCE88021257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811051AD-93BC-463F-871D-D89333F4827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0C18F4E1-50B9-445E-8723-2962DD4B41F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14C5973F-3069-4105-863D-DC3025A977A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ED8DE8AE-9F12-4C44-8F38-9EC940939F0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5AAF3AF8-9765-42A5-91A3-D311150A75D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F296BC91-A461-41FB-968D-9A8F44B3133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E826E8D4-E3A8-467D-8E36-796BD89ACAF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B3D7196B-CC1A-4215-BB19-1A03B96DABA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57858C28-D691-4C9C-9565-B7EDC15FE754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D12105E5-1CF5-41FA-88E2-B527F254D99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CBF01DB5-041F-437A-8A2C-FD4C0C0E055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787C932A-3358-408A-9615-01328A12FD1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45E0EBA2-5B29-4618-B6E8-7431F97D9B4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101272F5-57E6-400A-ACC0-172DC4FD0BD3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448E0A69-5E35-41B9-86FC-E4AF6ADFACE1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727589EE-8B0E-48B4-8648-379BECF17F0F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6D796025-1726-4029-B7E8-0AC34FEEF3A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AA19ACE9-E81B-4CF9-A846-2FA1268F55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B47BAACC-4DD0-4A0A-B6A2-EA9F9B19ED6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AB38402C-D685-4AA3-B402-A69C6B8B5AB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87E20A8F-F86D-463B-891C-2C5B100ADE9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B7A8AF28-6877-4D03-989B-072DF65A587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48F1C30C-5475-4892-8445-18281D4C1E6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669F3161-7185-49F8-804E-8FC1A5010301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A24AF0DB-35D0-4BBA-B731-4C3A696F30C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924132BB-4396-4BFE-8281-D3223988DF5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3A1CD765-9AB3-4697-9C5E-617C57D2759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B62901A9-5D0D-40E7-9839-8A90DE7DF796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693C32C9-69B0-4B16-A7F7-8DACAC0C84E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4637EA92-0A3F-45AE-8A9B-3C39E047831D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7F72D379-E44D-4F3F-BF5C-1B1D7E1E1FB1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FC5AB93D-B9E0-412F-9DEC-8C75C6C12669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D0108107-C13C-4EC2-B74D-A0F7BB38D52B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E4685019-8451-4D8E-BD6C-4AF91EC6EE87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A09F89A6-F0EA-4A48-8029-2922737132C0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1CA44017-2055-4F81-A46A-8460EB5C7064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128CF3D3-C303-418C-AA5C-F83A8735EF9A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4F2F0835-82CD-406D-826E-7E8582EE3173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9383B606-10F3-4FA6-A9B6-C4D1992E48A3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933B363D-4EDE-4CFD-97B5-79B91A51AC4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86E426EB-DBAB-4049-9DD0-D9A6AE3DDF9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D4FFB6C6-B822-4294-A5A3-A86DA0C184F7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92237761-1282-4421-A5E8-5B56AD53228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D024E53E-3702-4F77-AF41-EE84C84C081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C9536D5E-10BA-4725-AA74-F2E3A0AEEFF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65FDA55E-3B08-4443-B7B7-5A70B305400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E66EDB24-FEE0-4D3D-98A0-E0C693493F7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DC860D84-8FAA-4484-BB50-50F8170BC8B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C2FA852C-D9CF-4290-BC77-DBC781A5DEF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67A241CA-1C9D-42B7-9B5A-9758B65539B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07D28148-ACBA-4C08-9FD0-2E50CB21304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3589FAAD-BF3D-43A8-8DCA-DB4FD9D7648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E7D77FAD-3A14-47B5-988A-104DD1568963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332FB9A8-59E8-4A21-A16F-C0A4EF73757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DAE94336-14BE-4718-88CC-A58132D2A61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F9F4E43A-79EC-466C-A1A1-DDC5C1C4D49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B4532594-D2E5-4B49-A23B-73C3A75A206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183D331B-6786-48FC-B2BC-74360B7A7B0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FD234A7E-F95F-4FD5-BB8A-F3FEA596D781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C32649D7-1A1C-47AD-8BC0-653AEAEB107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8212C434-1B00-414D-B0F7-FABCC7A6A40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BD48076E-EDE1-45F6-9086-6AA804EDB29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8A197976-C5AD-4841-9973-8270DEC6929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22A3B622-16C8-4787-A575-2684B1C941B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7651F9A0-4E16-46AA-BA47-97E7C664008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9888B205-9E37-48FA-8EB0-87F505CE27A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58A85F9D-17A1-4890-BE59-946B2915AA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A52587A2-5C27-4A1E-B03B-D0199831E909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4184E49B-2180-4015-861E-A64C8270D6C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2A6C9679-5127-481B-9283-EF0DF4ABA2F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E697F7C5-674A-453B-BD8B-E60BE0EB2B3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D6073BA3-4768-4FEB-8DD8-3303ABE092E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62DC6255-F437-4477-931B-332C1028944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5E9B1826-D80E-48B5-9814-859039F307D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A251504E-0B18-4DD9-BD6B-7978BC2FC2F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64EFB3AE-C497-4696-A686-1C7F1EF1CC83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6EE7EDD0-6BFC-4EA7-8EEF-028D904D24D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2382EBD4-662D-454A-97C4-3FA8B9F20A0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58762DFA-3A2A-4870-9630-D158C9706234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5BAC887F-5751-4882-B2AA-4DE21957388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F271EE50-6BFE-490D-85B7-75949D90BAD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E541ABC2-80DB-46F9-8189-9BF6FD52229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B74C9959-5493-4102-B2E6-3DBD356D9D45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E1A036D2-232E-468A-B3E1-4283F95A8CC2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B2384CE9-03CE-4A33-9E0A-BB2A1BDF8C0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A2B944D7-82AC-4F0A-AF7D-9ADBE564A71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E5A31FCF-4B6E-42BB-BEC0-11A0A5EC7E32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16D7C7DC-F0B4-46C9-A8B5-87AD6BC3223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85047297-19D1-4E66-96A1-210FBECCE51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70521C89-1EC2-4391-95EA-68C982D65413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5FB38069-A4DD-4DE5-BE57-8251F3605DEB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B07DF01F-0D83-47A6-BBF3-2C686392340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AA48F2B8-89BE-4066-A4DD-10E8BB58661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01A12BAB-5789-4E60-9C41-7F1DD1850EA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1C124CE6-8399-4EC9-9A89-7F7C44F184F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4DE98514-DF36-40D7-BC68-E9C258922406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9F6F613F-EF77-41C4-9EB7-DF2C97043BE1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B331C40D-E173-4E32-A3C7-A5DF9195D66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71F97B23-23F6-468D-94D5-7B0E03AD1C7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9D17F780-1CF8-487F-85BB-2D2B0A094EAC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127D5036-8BA2-4F09-9CF7-DEF3B7BC8620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E04A2600-D51E-4D96-96F7-E2CAC534C51E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F31D2579-71CD-4A16-B019-6FFEC72CA7C9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7AD0E9CE-2339-4CE5-8594-D23573AB085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73142A91-765F-44BF-8686-7BA36A5B534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9637EFF5-3764-49A2-B73C-1A793225426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C2FFD162-A4A2-42C9-B297-8F14DB0B65A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CE43233C-854B-4DE9-9251-1D734BADE09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2611203D-A7C8-4CA0-9937-068913DB65B9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7575FB35-90AC-4F75-99E2-5F61E33E9B6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A4674E82-1068-49F5-8E7E-368EB47125B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771BEB48-E8BF-44C3-A572-EB9234183FD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AE2424A0-A223-4E17-904A-83D9A561A5D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8A38DFA9-4D60-4170-934A-EBB87C99CBA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0F973985-32D0-4371-AA90-F56C84438C9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8C20BAF3-996C-4D27-A7F9-48A8D6FDE37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9B72CA28-2A5C-4DE4-B3A3-CFEC9035B2C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59CFFDAA-0DF2-4E7E-9974-BB440D575F5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74998D8F-3FAA-4C3B-B176-33AB7BD8E64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0FB94975-D0A0-4B70-AB7F-DF7C8CB0B77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89EFFD44-247D-43A3-90A4-71564C39084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8167975A-35A4-4C3A-A2D4-4A87EE2E3FF9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CF6D6BAA-ECB6-4EED-B5CD-D6B43B315D1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982ECAEC-B13E-4DA0-9227-5EA8F1009E2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48F4A19B-C123-461F-AAF1-6A6CC6933990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DD22AF07-EEB2-4BD6-8613-4641A1E12233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016C9F00-D0A7-4BA2-9609-0DEF320E81B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39084699-0D03-4863-A42D-8C4B7705919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AEF65F91-3E22-41E1-80AA-ED5A8EA0BB5D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B861E3AF-620D-46D5-8F4F-3A85EEF8EAFC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4854645F-C1F6-48DA-A8C8-3DBB8CA3C0B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62EB99E2-E589-4CF6-BADD-6525BF072C9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846A76A4-2BBD-4461-ABBD-95DD75B4264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8A0644E5-7E97-4D91-BEBC-0AA5A271433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5510598B-6A63-4F69-9999-6CB96E29849C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B3929589-03EF-46AF-A2B6-9C4646DC6D4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985F510A-2CF9-48AA-B117-4925BE7CE88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F4342A78-22CE-49F4-8CD9-C43898647B68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A18B2346-58BB-45DA-8A2C-38533BF4AB3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D49C7C54-9CA2-4F58-B388-4147AFCD7AF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9092023F-D70D-405A-94F6-DF834BE759E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1ECF27EC-155B-4DBE-B48C-2E6F017C585D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B061B506-6983-44E9-8E28-E27DD72AF8D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81FC466B-8123-48E9-81CA-F830FAE881D6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A4619985-7A7C-4C8E-A0B3-C6C92491DC9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4C340AF7-A61A-4C35-9148-F93B9FDE877A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2B40D552-6624-4D10-9E8E-8E01DC1C5247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1D75E1F9-4580-4790-8D75-DA9F8BA6D03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5F0AE3F2-F1E2-4DA5-BF09-318E33DB1D0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668A58E4-3BA4-455C-8C55-10DAC9156C6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92199003-7316-4723-BBA6-6348FBEFCD3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3B3C14D3-506E-4195-AE8F-B4E798145A5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7731C383-9874-430D-9ACF-D5BF9359DAD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0851D0DE-E72F-4D49-9992-CAC67A335A49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396A0D9C-20C6-47FA-90B2-9BB52D9B730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2F2543E3-1B08-4352-9638-25A31F1A28F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DF2D48E2-66AD-4EB4-9CE4-895937E3E3D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F5EE038C-B1BE-4731-8D82-E00DEB04801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A71D7F4F-7C63-4533-B907-C75CF0900E2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3A4BF92A-434F-4454-BA4B-9EF942235DD0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97DDF88A-D6B2-4550-A49B-512DC840A18E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BAFF54EA-6C1A-4218-905C-C77AAFEA09FD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1B9EFB8D-63C6-4425-94DC-55388FE1B15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6756D998-1010-46F1-A84E-0E3DC9B81765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F57A3C7C-F138-4CCF-AF38-481C2F2D84A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80E1DE75-3BF5-4C04-86A1-EF2B8B504459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7C9914BA-ED4D-4F31-A7C5-D16D32DA9B2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616A1FEF-1762-498F-B345-10B194320E3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95EB9361-8681-4A48-A176-DE0CBA6463A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2E240E67-4755-4D05-9D4B-9ADA2D319755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696488E5-C167-43D6-A24E-7FD3562498B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AD3322E8-C68D-44D2-9DC1-E325047D4A6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53F9633E-A046-4C77-AC07-A3FDFA8E248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9987F20E-F69B-493F-8E3A-9BAC98D618A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737B371B-27CF-4B9B-B15E-E8FD6B3D3FE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536FB611-C357-4BC3-A5DF-5EF1ADF5C3A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081C2C15-273C-46B9-B2D7-521F717DD57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79A15994-AC3F-43D8-A965-336B969B885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B961A66B-3927-4BE4-9B5E-40CCFC3FF125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6DD22127-7463-4E4A-A752-AA9BE2AE7638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857E6E1A-4150-4AB8-B134-64683A616C9D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6B169E00-5722-4A2A-B2A7-E8A9D61A7CD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564A0B32-BB85-4F90-8AA5-A240F21A451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8A17C48A-5E02-4487-A037-CFA622AAC22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E2363D3B-1B4F-456F-87DC-2835A2D35D17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442650E4-8F22-4C9C-AB7C-58B42E065433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E2E7D22E-E5BB-4A40-A574-C4A44DF6F1C8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CA10459A-7FDF-45FC-8309-FEF3066F170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72D83DC1-8F39-4212-961F-5FF328D76A0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53F935EE-11EA-4A1F-9B8C-753D1FDB23D6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32121E7-5F8A-410E-AC9E-4F258952539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06411672-65B3-4AB8-AA89-981DBC815DC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B9C24164-C583-464F-A53A-FEFAC02CDA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BC6450A2-245F-40A3-BCEC-7CCF147EB9B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6C289068-EBE2-424E-92B3-7F4D0EEA0DE3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471C2B86-146B-43D7-B631-7BAA76C9156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A4581262-1E5E-46A3-AD31-7E86CFAC784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219C4064-D866-475A-9647-E01F52838C4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5AFD5E35-4ACE-4482-A72B-D42CE440534D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E849A4FA-E874-446B-89EE-99933E07D2E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60AEC96B-6D30-44DA-A79E-97B2887AE7DC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828FDDE8-D6E8-432F-929E-D0A90599E065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59591AAD-3976-4793-9C85-2B46F1EAE87E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C1E34798-81AA-4725-81F5-FCA2B0FC4BE6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AB16438B-E6F4-42D0-B832-A07981F8B56E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E28AB80E-2FD6-41B4-843A-E999EAC1A8E0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E23D4FF4-ECBB-416B-8B99-B6949F794E27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1FAF5AFB-6721-4B5A-A305-2AEEBA2DEE49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2B90098D-7CED-4D22-9D2C-81DFEC811280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0BBA285E-878E-4EE7-A9A5-5E241EBDDECC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1B28A011-51AD-4AE7-8405-28DCA654FDD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4BA59D04-AA6E-4B6E-8999-09AFA2FEB5F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7B5F65A9-E50D-4A7A-AB44-B2146B4AD30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7A2D7542-7D13-4854-BB98-712222B0720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6E0A8E69-4C0E-411D-8A02-A21010371FB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3DFFAAA6-DD6C-4216-A8A3-7A009B57DEA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1C45B1FE-A09A-4C9A-88E6-E6DD1AF90F5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E8C9618E-09D8-479D-937C-406697DA049C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EB1E2CD8-4B1F-48E0-AB23-3CA44968EFE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6FBA2138-F23D-4147-9F2C-71607D30F871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EEA9E782-B75C-4AE7-8C1F-8E20F3E3FC2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A51E8C69-2DAE-4919-8647-C9014ED394D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E1435306-A787-4A3D-85C6-D90C42F05A4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539004C0-FDB4-4CCD-8123-1C4AF42E038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2E659D97-DDDE-44F6-8DE0-B2F7A6CA53A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13AC1C70-9F42-48C8-9930-D23669F23F7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4E365FA-C42F-4E6C-BDDA-23C1574A2105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847C0341-98BA-4743-BA5B-CBEE7186C2B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BA8227F0-C3CE-4797-A3D6-606BFABE568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0829864A-A195-4738-AB75-ED0473FE0089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23692950-B9C1-43EE-8700-A018FEF0C3E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E0996835-29FC-413B-AA6D-0331BC11D09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C4FFA9F8-7E76-4CB9-A4CE-FDF28007127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0514F4E6-A8B0-405B-871D-09D75C3CA39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5582F743-F598-4D2C-9C7D-EFA752C9AF4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A925B83E-7C28-4D41-B26E-4DD7E94CC71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CEDE135F-5692-4FA6-AC0F-847C6863962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3C7EEC52-8FA7-40F3-B617-D187763D1CA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9A9F0F84-0C61-4316-84D0-086A08ACEFAB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6F200D43-EC4B-499D-8472-D761FAC21F2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47B9BF2C-30CD-4616-A1F5-A50368E120F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F4990DE6-CCBE-4311-8683-B9BBD80013B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DD69945B-FA5D-48F7-8172-B35BC0A8497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A7DCDAE9-AF08-4895-8A56-FE9FFBF1CEF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8C87D5BD-6F30-465C-B9D4-6108003029A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D9F26FD3-C3E7-4C73-B896-22E22530B56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8C95F828-5043-4E4F-A6A3-ECC9890713EA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440EADF9-9F76-4C15-9CD3-016EAA4AA83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9A583D07-8EC9-4F4B-9DAD-65AF255F22E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0D96F773-8692-4026-B764-0BD4FA3E672F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CBCA7604-4303-40F7-9E3F-EAE7448D701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480C652D-7FFD-4777-ADD9-D6383373E2C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6BF10392-9BBE-454D-BB4B-B0F5F391670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BA227773-753A-4119-8994-FF68AD501332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4D095233-73C2-4E60-A8E4-355682609B6E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62803C98-0878-474F-99E8-1BC208910C8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A1064FB5-DD30-4E10-860E-3BE83B0F38A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4DFB1655-86D9-4BCF-AD67-6151C48DE105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A960F47F-5E8D-4360-9989-F57ADD0882F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6C681358-8ED7-4E4D-8135-FCB1428FF9A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9F90D240-4CC2-4B65-8BBC-9E297607A655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81A1ADFB-F110-43C1-A8EB-B7B1FD03245D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DA18A858-D565-44D3-80C5-7D075B5BBF4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A4200F5F-ACD8-4FA4-B7D1-A5957AA7AFC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0DCC7265-69A8-4A27-B305-3512BF829912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501EEBD4-F427-456D-BAE6-044CE172663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C9E3F361-240C-483E-B3D1-DC2E1811B40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6FA34890-389F-4C28-8C8C-0DF029499AE4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08F8B089-CBE7-42C2-AE48-85E4B0EE0DB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09B3596A-723D-4532-B5CB-77183E05CB4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FEEDFD7C-0787-41E9-AC3D-2D4F1ECD4EFB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6CB4951B-7B09-4237-AAD1-36D6C9D9A4C2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F4F59486-D9D4-4169-AEFD-048EAB79C609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261615F1-5FEE-4CBC-A715-C0FDA3E478A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60C4C179-A8CB-4EDA-9B89-00934429DAE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A6E3744D-0FC3-444A-AEBE-76B1E78D7C7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614D0A53-117B-48A6-8907-0DFE695E95A7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FC7E04EE-E5CF-4172-A3E7-43449F6D27A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70573683-E2E8-4996-ABA7-A2F1C757B32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76AF5EB5-A111-4E55-8D0A-5345BD6BA9F3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8EF33442-232E-4583-AAB9-FAA9BC9AB3A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B0CB76F0-0AEA-40C7-86B0-06C1651D781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AD2476E0-B4B6-4427-89F1-8EF592A3ECF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86274696-05BA-4C43-9570-BDD4F127A93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1080FAF9-C3FD-48B7-84CA-45BBCC005D2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B6B2FC54-B02D-4884-BA8F-B07CC0190C0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3C6D86F5-84E5-45A1-B90A-D5E4199DB3C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F7F05268-3A7E-44B2-A308-38DAF62C1E1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93FAA728-7C28-4D93-8923-A86CCC8915F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1AA24ABF-F635-4920-B293-C89EAC7ECE2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D3A4CC8B-0263-4831-B8FF-9925B2A4AE6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9473E7A4-BE72-4953-A96A-AE05617E5BC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25BD090A-E1CD-4EB2-BC97-8DB4B097FE67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40EF34CE-1B9B-4656-B12E-C63D1DEF213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5DD6E99B-F9A2-49A9-B251-25873489EDB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FE5E7B78-27A6-473D-B867-0747F23A594C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69729D99-1859-4955-91FF-2048DE2DC3F1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EB6479AA-4612-45C8-B2F8-53992347679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BA5BD29C-061E-4FCB-ADBA-9E2EC4C3DC1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0F0992AC-4ECB-4AF2-A7F0-D7776F86D7CC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8C357914-C06C-4605-AB52-7E2874350842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DC706C7E-AB62-4B18-A98B-D3E8F8BAB8F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BA428F88-D880-44C5-A98B-1B8AC30C9305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4F34FD93-23A8-429C-B13F-71ECCCB5C6B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A5C7FC61-EA5E-4ECC-A151-1DEF1E4912A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4B964F6E-68A7-47C5-B420-28CEA032937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3240058E-D7E7-4EC3-8C59-3069996BA18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CFA700A4-4B00-4076-9DB7-048D26229FA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926BAB7F-37DA-4DE0-9A64-284206614F2E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3B7ECD48-7E1D-42CA-8024-810E425AD16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B8AE2554-6CCB-4724-B829-7CCF42BFE2F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161D3DC7-367E-44B0-98E6-9F3861421DB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B889F35F-84BB-40A9-A69E-0118F4AB8523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0FAC8612-449E-4C69-8DAC-EE6F8A7302E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7BB6FAD7-5E26-40B0-B112-83857AFCCC1E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0477B9AC-C3B6-4BA2-933F-5FEADB202D7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68E90AFE-D022-4A13-AEDF-524AD1080288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8049F685-5E83-471E-80CD-8BB704A5832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E62A96CA-89F5-4D64-AB2F-5A92A9679B3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2EC97055-AEC4-4D79-BBD7-DE5CBD5E114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4E520661-9C81-4433-9CED-BE07913CED1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028AD24C-B401-4B4A-927B-F002DC58794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CA1307E0-7AFD-4345-8CFB-92B6A94C894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4DE2A527-C84B-4F3F-ACB9-36C08479B8F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FB0491D2-3861-4B1B-8CA2-241A4497A934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1C80093D-84C1-4D55-998F-67FE6457255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DB69D796-3FDE-4CA1-A662-FB3689BE839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C34C5234-EF14-4330-AC9C-53986551EA0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71AA9EB3-84C1-4032-B6CF-AC42E7CB0D0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DB39E3D7-5A34-40FE-9062-806424D4467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1BE3C4E0-764F-4B6C-8F20-E911B34A90E2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A73A7141-6041-4189-9E7F-61CFB431414B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4BC51CB-CD4A-415E-BF3B-38873A9561AC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301859A1-37DE-40EE-AA21-D74DBA4A4A2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2F258CEA-65BA-444F-933A-6EEC09A1065C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F6B4CA86-BBEC-47D0-B8CA-252DF2BC807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EADFED7C-7A66-46B7-94FD-FC491C853004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3F3E45D7-7ABD-4206-B34F-8531381778B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EEB7DD42-F855-4833-A930-253AF59CF56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FF774EF7-5ADD-4B3E-BB73-9A1C8BDD0C3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CAD8D025-E20B-4687-951B-C776A184570D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8EE63505-E6B5-47B4-B1E8-CED48F6B5489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C863A641-6A53-4460-8722-7AB9CBAB0F5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87BC493D-7613-4C5E-9A6A-EFD0058B51C8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D16E08B2-5553-4D78-B113-625EB90E43F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4011B834-3DFA-4042-9B37-7B733616D78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A26B4FD5-425A-4D5B-91F7-0964946EC2D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506F1928-C2AA-4382-A21E-E812F8B7CC2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7A9DF8AD-B4CA-4128-A241-4FA980662A3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4B2A35C2-A960-458E-AA2E-36CCBFDC163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18AB99A0-4855-425A-9DF6-2703D640C751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02B59346-D4E2-464A-8310-80D0C29DE35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84F9C7D0-8C23-48CB-B730-EEEEBCA28F0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DAA4978B-B4ED-48CE-940C-1069FF9DE3B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3FAA45C9-CF31-4673-B950-95288C95D70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C22548E5-7728-4454-B586-B6E48A73D73D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B1F9EB4A-F67A-454C-A942-A675E20B6954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C1D38A77-CF64-4D35-9AE8-6E248B2E1074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E47C8AE0-272F-4BF5-B0B1-697F153F681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9AAD35EF-AF24-45DC-B74D-89CBB4B113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27CA8AE8-658F-4EAE-BDCB-7E57D05EE39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E5B55518-D40D-425B-A933-F7CBD28C82D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9146F2A6-6E42-4431-86B6-913DA51EB7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46F10E25-B088-4412-8A95-D4671E44F3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0C3B3373-0489-4743-8290-576FF8B80FA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81D45CEF-B947-4E55-AD9A-BD0D8349EDF0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948DD215-E9CA-45E3-ACCE-5C8584B921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F88E64A6-A1FE-44C7-B094-54A34C7A6F2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6BC1B735-3AAB-4A57-BCC8-06F761920AED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27B571B2-7188-4C84-904C-7F68AEDD26F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DA4595EF-02E8-4FEB-9DBA-5B2E1DBF610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9562DA50-3984-4FA3-AE02-FFFB1B429EF3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51C08294-E3E4-41BA-9BCE-FC626922501A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A6DE9BE9-A63B-4998-A642-2BB1C3B3BE5E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44CB131E-9434-4576-B295-50F841D307A7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DD56D619-077E-4226-B4EA-04A1679104BB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9E3B35FE-16B1-46DF-864A-B8BB22AAEDBA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987320F6-3B86-46C5-82AB-8BF00D0ADB5C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55ED91FC-B6A0-4143-B1C8-8622C7A80473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DDCD6274-E485-4B5A-9AA2-E49EEF0CC225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18A09777-AA47-4F65-A3A0-3AA7A9BD07F8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DD198FFD-EEC9-47DA-9116-DB4A88D2379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E04FD72E-CC1E-4F4B-AA99-6CA5DF61577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96CB0EB6-4F04-4A14-95C6-3FC50842D87A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A069B6E3-6601-4121-8395-977178E54A68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30FCD5E3-C729-4696-8746-D17056D5672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0D411C9A-2F22-4DEC-8126-D3594326BDB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169DB11D-5434-4565-935E-EF4ED060837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FD8D1971-5696-48B4-976A-96741AE00CA3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B43CCE1F-FACD-4EE1-8287-4EBEB4FF460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11AD31CC-4C5E-47D1-866F-F455C2D09703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104DB0AD-0AEE-4E2A-BFCE-EE24245F728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17C68F33-7BDA-402C-B351-656A5618E5E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E2AA422F-8352-40E1-8603-7AF4D78B2ED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18D95485-CA71-4C9D-A84F-736B87CA9A4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45B59DDE-6CB0-484A-843E-C7EB1FC72D7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7FD2833E-4B50-45FB-B08F-7FB8EFE5465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06A8A806-4D37-4AD4-89A1-EF1D014D533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C4938DD3-964B-4DF8-A22B-2C217279105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19F4714F-6207-4BE5-813E-43A8DF7848F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75DFDAD5-D8CB-4358-8322-74A3BC32886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1DB6FFC7-5375-4E4E-81FA-C34CF88842F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5C39D7BB-51B5-40BF-967D-68A5C6F2079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8A1957D0-599A-48F8-A87A-CD1E0EDAC91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BD1B7BE8-53C5-4647-83DE-4738481B5CF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5B28E471-F013-4D8B-95B9-19E3BDFDE0C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90BD6734-9531-4319-A38F-A46083A2BB0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07CDA034-8571-4ED7-8737-D1367E305C5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513A036B-227A-4A7E-A7FA-9292E677870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7CC18DBB-389A-44D3-833E-02F863F128D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7BCB3814-CA82-4930-AAD3-E8AAA5C55A5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491F38DC-1113-470B-A27D-597CD021E1E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E967BEAE-ED47-4054-83DE-2904C9B0F7D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262899B2-5489-4C36-A494-BE9FD3C2403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60D71021-A7B0-4784-BCD3-D4E9CC8D5A4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91214C0F-9C3B-4D61-BC8E-429DDFDDAEE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74BF7DE0-05D1-47A1-8E7E-D1E0152F19E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568EABC2-3B8E-4F0E-B86D-B3711D5691B2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F0608342-D4F2-4553-92DA-F1EA751F518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CD1D8EC7-FF65-4FAD-9724-18C6CC2F3CC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D2E50589-8950-4A09-A39F-DF697DE50EA7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EB550301-8F83-4E97-A945-9D7DFCCD416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9CB87B29-3215-4CD7-A3C5-73D8D526BE8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BEC6055B-B2D5-483D-BEC2-86A27934B69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A3145B8B-81DE-4B74-883E-96AFAE8F2325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FC88DCEA-26CE-4617-A474-BB5F5562C7B4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B2C5074C-1968-4DFC-A914-A2A07197413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B25A8E7F-2B89-4EF0-B98D-CBC8BF76D4E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F2C19492-4E40-4164-B374-BD72BF4263F3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9B229E21-DC17-4C74-8BD9-519D1942C5A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9FA77C81-FC70-41EF-9C93-6CF80B23713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46C1B960-DAD4-4954-8E2B-3094E9EF43E5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45DF13D6-9D0A-4483-B235-F57552CE1FC9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EFAF8D8D-668B-4ECD-AB13-5EACF228555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A4979584-8E8F-498F-BA87-A0651F4DC5A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12E1EC01-AEBD-4A30-88EC-9D80D37AAAE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C43B9971-CE28-46BA-91CF-3B8E4854C8A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3806356E-CAB5-4B07-B0B1-62A99893E1F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2F195756-9760-41F0-938E-3855DD0D5004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77ACD1C2-6CB3-4E1C-9C71-C73F8D22A91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EE50717B-2CB9-4F69-B305-1780C790247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03F8CB93-95E4-4B19-B9A1-84FDF70E9F9E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4C7FE200-B84E-4CE0-91D9-3BEB2627205F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16B419AA-32F1-4D0A-BD9A-657A02D3F2AC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AF69E9FA-C85F-42FA-A16C-28D92995936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4FA9A4CF-2208-4CA1-9ED2-234F03F57774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E49A4340-687B-443B-B54B-3280E3CE7A9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46E2F4EB-9F7A-4684-B70F-14077E544DFD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48A4B88F-DF61-4B84-A21D-232B89EBEB1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0F36A3DA-A766-4E01-B037-8A65242067A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2D878F59-7894-434E-8351-F2567887FF3E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13103D38-A555-4408-8DE6-DD69A24E620E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E64F59C9-3D3D-4613-BCB6-2FE51C255A7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FA82D340-BD2C-4743-9F18-5DC4D20F76E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29BD81B0-B610-437E-BE97-6F292A969E0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D20B5AC9-E493-4C80-9BBF-F863787E1C9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C395B64A-FE2C-44A0-B1ED-56C32E111FF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F962F371-CF6F-4BBC-9233-A47AD27EE594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72B3E026-279D-4CDF-8E7B-8D4F1CD560A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F4354EB9-06CD-44F9-B135-69AB85868B6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9EFF815A-9A31-451E-8C34-D6C7A04D840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81EDC220-9E24-4C42-BD0D-B62B5ADFB20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C774641C-9154-4ADE-B934-3E4E2261E7A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0CECF81E-3B32-430F-B133-4EE8BF185C6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1EB82A7A-AD5B-4934-8733-46F2E76703A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3D4BC1C5-3C58-4CF9-A86B-E04D87DABE9B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39040800-7FDC-48DB-89F4-24EFA3741871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D34B405D-0AD4-4535-84B0-6DC10D42AB5A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95E506E6-95D8-451B-AD11-BD31973998B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571ED37A-4905-4236-8952-A4F71406AF2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C74E4859-6249-46CB-B816-DC7CBF2C2A25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3848EFC9-7D56-4462-AAF6-6441B04C5FA5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CE3091A2-6485-42A5-9E46-262F636B6E4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3C544A74-6F64-4955-81D1-430B60FA14E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0F24CA01-98F5-40DA-B580-32452903E92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044D02DB-5F2C-43C0-B20B-6F5293EE872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F182F312-8F1C-4424-B131-22C81BCF657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465D93AB-629D-4FDF-80F1-52D03797CFC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93237951-0B3F-4644-80FD-8ED700FF9EE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710F2A04-BA32-4892-B36F-A493265EA87B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69D18061-2D6C-4089-8D9D-F70005A1AD9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AE46A6E7-6642-4DA8-83DF-58E1A34F78F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ECD6504F-E9D7-4240-A6B5-D2401BC1D99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D239D802-405A-4A35-A076-5F2C5577DB75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84F5EE80-48BE-43A3-9E65-7FB8266F157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CFF5A002-A8BB-4DE0-8B6A-D9DF780B78DE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5E59248B-F8F0-4E56-9DB5-E4583171E56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5BC0809A-F708-4B2F-A0FE-FA7BFC39E118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0DEEC348-3D44-43F8-94C7-D9283C9C7F9F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7C9441D8-9A5F-4125-BF5C-AC81724654B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3FEE8E5F-C5D5-4350-B343-BF6EB1287FE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26112540-56F4-45B3-8F39-966EE6D5B07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FE815F90-EDF0-47FE-A16C-E482E224003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988EA837-1345-4F3F-823C-86C3792A92E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A5F88FC6-0C8D-41B2-A0E8-3444E503B02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08692E4F-6269-428C-9675-8A8B80E10FB4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0905C9B3-F0DF-44C0-88AF-A1A36051ACA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ECF5F764-60A3-4034-9C4F-F81533F64ED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844469F4-2AB1-4B4D-996D-E2529DAF0AA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DA1BE094-FAEE-4ABE-B3E7-3563D3E3626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ECD3E7F0-8B8B-4C5F-BE9F-11A54744D62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4548D8B9-F4F0-4630-83E8-2A8D6C6915EB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56A8EAEB-7A1B-4169-92F5-43E0C5C29566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F9F82817-5DFB-45BD-8A8F-45312A4FA73C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E1CD6212-D595-4C0F-9E0B-B51CDD51E10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8013D176-DBE2-46B5-81DD-AC9A55ADF650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C583036F-AF27-4D67-BA05-6F350F23FCC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23058287-8491-49CD-9CCD-29EC7A71FDD7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8AE3A70B-CFE8-4599-9E33-7E522F53C94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5B3FE72A-7A11-487D-936B-4CA206D7AC7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3372D55F-AB9B-471C-A815-43ECBF2ECBE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6821CA35-B559-4E08-ADF8-018B892820B4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E3497333-0C6F-480F-92ED-83129A9C8992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A4104B30-F2D9-446C-9F0A-EEBE5F40E3F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A7CD6916-CC10-4E04-AE02-639A1E78DC0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A1AE5DBE-3182-4FFF-AF9F-94045245CA0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93603A25-AB9B-435D-9DB5-6BA89771500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A874E392-F6A4-4B17-99A5-A3E4E578F39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249956C6-22AA-45C2-9A88-0874E42937A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ED305AFE-4ECF-4B6E-85EA-3DAA6544CB8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DC87459F-0DDB-400E-ADF2-4090BA09EC1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181F76AB-FBBF-4274-89B0-B192E7D4B2D0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61B64EDF-4488-4F7D-9979-68ACC4D3B6B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7E8258FE-B70D-4A03-BA72-C49A2EB5BEE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C868FC02-4C57-4421-973B-38466E13822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A6417454-49FF-4A88-AEDB-0328C383F94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7E00F362-1ED3-48AA-AEE3-FEC855C4DCAF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C997BAC0-E134-475E-BBB1-39F371AC90FD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2FD5AB18-C059-4DA0-96B2-8D872809B9CA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94747E3F-37A0-4398-AFAC-C21852FDC9D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31FE26CA-B926-4530-B542-A47B3FC9024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2A804802-B914-479D-AA53-449C5B03129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49D1F208-2725-4A23-90BB-F0F0B567AC7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4B8A30AC-E8D0-464A-B555-0D2856E1BFC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B78F2AA9-5138-427A-90DF-41C3ACE13EA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44AFD66F-BA91-4EC7-8131-095C0047A3D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AC176034-5618-4AC7-9CDD-88D7F856F4DE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EF7F2BBE-2806-4315-B511-73A2BD9B7ED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218B84B2-CAE6-4BD0-B661-D2734E63007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5798EADB-30BB-4562-A0FE-3F3B5D7A9759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85044EDA-888B-4539-8D27-180B3F8695C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CC0D5169-BD3F-412A-B5A6-06E91D186F9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25EBE56F-740D-43EC-B820-5592D63EEA49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874E2AEA-475F-4FCB-85C6-E0463934681B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42340418-2CA7-41A8-B1F1-74D2C27B1587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A7E45262-CA73-40B5-A498-44DBE9966306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930FAD40-690B-4534-99A3-DA4F1363DCFA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B138529A-1DCE-4DE2-A38C-F3A6DC1A5092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F786A4C0-4B49-4266-89EA-1D53BC679842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201C0C09-056C-42E7-A3FC-B214827D62F3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204E533D-54AD-43E3-B616-7086DEC37AEA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FCC00409-B4F8-49B9-A39C-E60C6F411FA9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8EA9476E-FAD3-4AB4-A106-1743DE53818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B29F9220-484C-4815-BB00-4813526061F4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5EFE80DB-E910-45ED-8F39-D09F3A72C7C0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6C82CD94-CC3A-43DB-9F7A-1A669742DED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A8420900-B90B-4D16-B088-27A24EC17D8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CC505929-E244-4600-94C5-B1B51A27551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494E93B1-2275-4753-82A6-ACCEEA4326E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3D30A909-5592-4C37-AB5F-F892A1CA8A8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0B98CAD5-226C-48C0-9F76-E66A75CFF1B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9CD84615-CAC2-4438-940E-6B831156B2E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F9DE7C8F-E2BF-436F-821B-18F0DAB55D8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A86F1485-A2CE-4A70-BCF9-5F561078595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2FD973B9-1192-4E9D-8639-0A03FEBE0AD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E477788C-0CD7-4BE4-9240-6A9FF57A260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DCD52E23-21E1-41D8-A78A-900D07293AD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5A951246-BF0E-402C-9D89-27EC639E7ED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43F7B378-7787-4A24-BE3E-8F5C14A9AF90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0C22503E-BE65-4D57-8ECA-A94527AC4732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C8B1503B-6337-459F-BD55-08FC3A167FE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92D36FF1-CD76-49BC-B0C1-EE1CD84B4B7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92B6E2C9-C372-496B-944A-BC5F1655319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73404A20-E0C1-4099-9465-482D37383452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E43BDB78-5A3C-424E-8A2C-C272D76CE4F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DC450A8D-B572-4610-9E21-E279B4516AC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D196BD34-CF29-4676-B078-784F67B6A84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077CADDC-F58D-4BAD-ADB0-81FDEAADFE5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4BA11DE5-59B5-4D35-98B9-12269108C2B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3977B6F0-A951-46C7-9116-308A00FF6B0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D936AFDD-2569-4645-ABCD-681915279859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D14D7F5F-FFAD-4E5B-B4B6-019013BB337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86C8A703-4974-48A6-9343-817A012E4AA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399E732A-CC7B-4D6B-8C1C-028EBE5AE5C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B9E93296-BABD-4C30-83CE-47E119389E3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95FC4D36-E987-4F02-A36A-08911E23E69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15762DA3-DBF1-4C82-BC58-C6B9C3F05BB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D01BB52C-0CBE-4316-BC0B-FA610F32E97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945181E5-9012-4107-804A-2E87F385A91D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04041771-FC11-4905-AD5C-2D3B475D456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025E84A6-F5E7-43E2-87A1-7A05D4F1917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862FFA55-E892-4A28-AE92-5E88CA963B50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88085AD-154E-4E66-9FEA-C9D1887A0DB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37C93CE0-35FD-463D-B5F0-7A669890C7D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23A3A525-8514-44FB-91C8-B0890938957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60248DF2-5EFD-4621-9F0B-F5B64C55DEEB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385B5555-DBD4-4A66-ACED-003DCB71108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C3FBADC7-1FC7-487A-B125-08E0726CCD2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1129B108-5D5A-477A-A866-70D8ED9D1A0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EAFC9628-9405-48EA-8BA7-AE9432FBA039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E194D7CB-6F77-40C9-B96D-9F466EAD1BE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326178DF-6245-4609-B280-765C580C175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B53FE834-FD13-4B90-A3F3-29E6954A43F8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5DC7EC06-3D9C-49EC-8F24-02FCECEF1AED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184CF142-F0F6-4EC1-9C02-4597532B788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1CA1EDD8-2E6B-4E90-A4E7-36A00DE2B41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9B432630-3BB1-43F6-98DE-7F2B8C37037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20159D33-33AB-4303-A097-D7D9ADFBEE5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4DDE44E8-DEA5-4EA5-B09D-E7AC3021015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391BD99E-BD49-46AB-986F-C171F86D5A41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F9FF7DF8-339F-486F-BA4B-C9A5276F99A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715E668C-0F87-4B83-9E4A-C77B2ABAEA8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974017CC-D5BB-4F9E-9656-167EF4867CAD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91312ECD-AC8C-4AB9-95BB-E0F9747B6F77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35964D69-72D5-4578-BB0E-024F8C05DBF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10AE0693-9581-44EA-9B37-6A3F5284D97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A115C9C9-0C07-4AE3-9E20-1AD1546D3FE2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B81BA07C-5FFB-4483-8993-29D353828AF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9B442288-1632-4868-85D9-489864F4E8F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1C058526-0468-419A-AA85-1E2E6B04A60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1A6883DE-98A7-4B43-8D2A-A7B90003F35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753A09DF-0376-4306-AE15-4FDA76DDA8C1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3C862F9A-A97B-4E6A-98DE-78F642590A6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D2819627-B072-46FF-B2FE-F69FFA9B08F6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702AEA62-4BCD-4C5D-AF65-A0F2CE31603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7C4806DE-2EB4-4C10-A878-C11DABF3D33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CD5842EE-4673-4AE8-B034-AAEAB9995523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FA248CC4-70BC-4CF8-9C11-D89E64A20E8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6A0F4E66-CF0C-4C64-9A26-58CB5536403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482FA5F3-5193-409D-8880-9C817CF238C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BDAC973E-3485-44F7-AEC3-1C240564B67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BE0F6284-10C6-4301-8AE0-303667DADB6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DC03D5FB-3EA9-46C3-B597-C440BA624B3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314B6D45-6A18-4BB0-B4E0-677943D0578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6BC7B411-651D-407E-9D03-BE624F44E04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2678A3A2-7F87-488E-9F3E-E32F7089477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B35AA6A0-A9F2-4191-8EAF-E517A09B19BF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C3C78A1A-7257-4E41-8EC8-F89A3C535DE9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DD3BFB64-3F99-458F-A017-92C656095346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1FD0ED15-F3BD-46D7-84AD-E3ABB169389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8C0A80E1-8FAE-406F-9BD4-5CC722ADD3E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5BAB5874-85FF-48B3-ADE7-664124E822C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94B0E62B-5B30-4269-9014-1D67380769C9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F9B84DA-56EA-41CD-9D7D-857556A68B9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25A70F00-7893-4081-BA6E-791F02BEFEB4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ED232DF5-4693-4101-B048-9E6984AE31C9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2E23F2AA-5637-4F8A-93DF-B8749D2546E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E1ACD543-465B-425A-AC5A-922F57D79DC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C7F0E4AB-A68E-4354-AD26-67FEEC8BDA9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671810D9-7D4A-4BCE-B9B6-80D89D76EC4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7532152A-EA5B-433A-9F46-678B7254D6D0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9ACD5FBD-C71D-408F-94CC-DF2CD99EBDC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4E7A5B3E-8286-4F78-B3B2-70F2646D7BD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9BEE6F2C-5A87-4779-A205-FB884E6F3A2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AC41583B-0FE1-4A37-8C91-77FB18C074ED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B195D282-BEE0-4212-A8B0-932675288DE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51EAF530-3587-4ABF-9F6F-A8E4156D26FA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7CFF78E6-5AF9-4D33-A7E3-EA7C8BC0413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F571FE9D-7B4A-44F4-ADC3-FDD5B8C3022A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A80158FC-8E4D-46BE-BD7A-EDB11109185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FB1BF84F-D5DC-4108-A5BF-8F82AE95D20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9F8FB280-6188-44E4-A587-53C1BE32B99A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70A7943B-0807-4E85-B3B9-D83FEEC9EE0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AB726E1D-959B-4B79-96BD-AC116D218A8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12B57686-F415-4F55-8769-2542A2CB4B0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ABC1CD28-ABF7-4C6C-922A-CDC7876AC8B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C13EF88A-846E-4D23-96A3-9483A9B31062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73402C71-CBE0-4BDB-AE50-28AC0D4011D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E621E456-E26F-41BD-A5AA-C985A287F11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C2E58E0E-4F9D-4AB2-A7F4-FAE5F53DFD9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3374DA97-3CEB-4C2B-BB9F-968CBC1A1AA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FD5AA2A1-0ACE-4BD5-821A-C987A8EF3E9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F4845FDB-4BA6-40D9-A581-B3855C2B3818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EBA22252-B5E3-4E9C-A510-89A4A79E07BB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0C91AEC3-888C-4276-9573-4126E1C12AE3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F7A1C0D-8EFC-4DEB-9398-3BE73258E4E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AF914CDB-815A-411A-ABB0-82ACEADE9938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6ADE4954-0C63-409F-8847-2B70FD41A2B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87E74C1B-DC5A-470C-983B-35CE23B10E18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A299E347-6068-49C6-A1C9-BF3BE9780E3C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D7C62950-0CDE-4849-8F46-DDEABB4809D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B95DD2E2-AED4-4414-8286-DCE06C42CD9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71453B3C-4C20-4700-94C4-4DD0A61C1335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34559F97-0332-469C-B7D5-816187AB3734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2C7DCF07-44F6-419A-91A0-F5B44D26029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99D80D46-9042-46B3-A098-21566B1AEDA6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D014BE8F-49DF-49BF-8C02-DD17AFB85D7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1A59CDFF-A31F-4A54-A003-2A17AA7F3B2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47FD7FF5-4407-4783-B76C-06B518768EA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D2E5A8BE-3B94-41C8-81E1-99C5F727D11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6666CB1-92E4-4C38-AC66-BDAF09A4B50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C9CA50E5-6D7A-482C-96EC-1D7AFD380B4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7DCE5AF2-37CB-47A1-912F-5CA931AC17F6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6D9BAB23-C6A9-4543-9041-73D92DFB9A5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3BEADE2D-1760-49F7-9FE3-25F167A5D1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5D41A69C-B5AF-47BC-84C8-3BC4E4957DC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C5DA2237-4D25-435F-89CE-61BBF1A92CD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F78243CD-B135-41A0-8C15-E68C1C94E448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F6844C51-669B-4D87-8F04-77A3B12EA82A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74FF4BD4-0A31-4785-9E27-4252760E02B5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2C7D68AA-1A2F-4739-BF82-89EC8A7186E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1C261A2D-AE62-4AA6-B8FD-A1BA35762F9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93F10832-5E10-41D5-957A-E3CCC0361C3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65A26CA-13DB-4662-8036-E65763CB0A8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05A9ED0D-7D70-40B2-AA45-4F06D5C7D7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CB9EEE90-D7C9-4C63-83EE-FAB08E896E3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3621DE3D-3A37-4E72-93E5-334E322DEFC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A96EEB2D-DA9F-411A-B904-59056E808EB4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C24AD027-93B9-415B-BAE6-2F74B9CAE22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19235BBB-3E7D-487E-83AA-E394705535F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F82E2EE3-A171-4493-AA07-0A77858530C8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88572970-1726-4E20-B617-32BA6C501674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D8148CF1-E796-4F92-894C-9A32D670B6F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2F88852E-1E8B-42F4-9D70-1658C47BDF78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368BE022-6F12-457D-9D39-90FFA72F3A8E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B93B6F6-9A65-43CA-B117-F37BB8DDC1B9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99990B47-9A59-48A7-A466-7FB300B4F286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BB47DB20-E4C1-48C9-90BE-B45A817AB29A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6B109528-9E0B-4A88-96F6-011FE9C70367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13EEA5C1-4EB1-4EBB-BB6B-34AF43B84A96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57DCF4A5-A74D-4A67-9D82-69C8202F6E31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5728111B-BFC5-4BC1-9687-930E3990A7A6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183C511A-7043-4353-85EE-99D975005509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46611D5D-0C35-44AD-8725-967E7102071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BC640681-4F38-4E41-9D4D-A28924ED9A1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B19AACF7-A318-4E5D-9A0E-199A7DFA39A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1F792C2A-6342-4C86-8216-7766AEF5CAD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ABBD7FEB-8F49-4B64-AD6E-F36F012A338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CA9AFB62-8B49-4453-AF5E-C1F822935FA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77E20126-D119-4CB7-AA0A-FE7E3A6DE90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3860FEF8-4509-4BBF-B9FF-E9FB00416E1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71B3BE57-5D01-44D2-B6D2-2C33F7E31B1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512329EF-5817-49AC-A88C-8B801052DF1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EEA91A93-30A8-4EC1-86BC-E956DA4CB32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F20EB500-FC7A-4D84-9B59-10F88128F73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54A4AD41-0D8B-4A5A-9104-4CF1F5C3F83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453E9758-284C-4CBA-B56D-EBFACACBF5B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17EC3CEF-A1BD-4BB6-A434-337AC3A2A42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E53C00F0-7271-41CF-AE92-44E97B85BE8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FA46D087-BC5B-41ED-9F38-5F4A4F4B674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F5F83E5E-E9D5-4598-B91F-AA69204EE56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E1B61A0D-E379-41FE-B2EE-E3A3B12053E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E4FADA2C-D604-4AE9-AABA-9ED0F99C4036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DC56B707-72E3-4C14-B760-698B0DC3579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CA59777C-DA32-4D02-AE21-9B9F798B01C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CE17BF5E-2530-4291-8313-16F744B3427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09BB9955-AE38-4B19-AF5E-2C7345FCC7D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915EF0E3-8008-4958-A8A5-9C18A7310EB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80DA6FEA-BABB-48CC-9E45-435FC3EB368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1A5EE9B2-138B-4D7F-8357-26354239561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6538C1DA-12D9-461D-B2B8-6D2A315F789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CFD37982-F350-4FEA-BD0C-A0D51443CFA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EDFD9A48-4E06-478B-AE85-5CF331D1F94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84D56272-0441-4421-B002-81BB994048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912D0480-608D-470D-831E-2C287BFFF6D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89A2E779-5163-484B-A2F8-FD46736C443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E046A1FC-1272-4963-8182-DD16F3A08A3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0E6DC424-6BA6-4329-AA1E-F99572D37AD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8E6859B1-EB60-4CF6-8FC5-F0B3DCB5EBC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D051CE91-E8A4-4726-A37C-219488FB811A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04B0356B-E5C4-4A5D-AA3F-650B726DEC5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E02357F2-0FD8-4650-9E8E-118CF70275E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F35D0D4D-54BA-4EA5-86F9-672D047C1285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4A690508-6E7C-444F-AEC8-C57F677A76D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51A9B62D-03A1-49D9-8D38-2B3217A8863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CDA58607-F9D0-4CD2-AF5B-7A7A781BA85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DE394AD2-2580-4BE3-89E4-8D0BF2B06E3F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21107B66-6413-4F41-9553-CA5117FD8039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B358F843-168E-4434-9AA4-94AE13568DF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DB69A584-C785-400F-96EF-E41BA78C31E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D7FB5072-C8FD-421D-9D5A-00C83C97A1F5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25900F1F-E393-4DAC-AE71-60412179C35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5E568AC4-298C-4C34-8329-AD77E04B161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0B7AD9F6-D7C1-48A8-8E1E-8303957BC303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E31B7CCB-B15A-4138-9215-1880F276F59B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D78B9FE9-99C3-46EB-9BAB-23911CE6D18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28BBE778-9463-4860-A534-F8D49B90B13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8E5C02D5-E305-4E2F-BA03-D98374D5630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00C666D2-A46C-4ACA-9AD8-268E9315D999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CA5176B6-9069-4419-848B-7351FB619EE0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DA0F4691-7B1D-45A4-918E-5D8A695311C0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96167864-DFF1-4E5C-8656-37F9507EDCE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BCBC165D-A3D5-417D-A52C-764B3B7C5BA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492C7F13-013E-470E-9C9B-A69FEAFB0F61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BF472C8B-3CC9-4CDA-B59A-F6A66FEF3F6F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63A60E1B-F299-4C94-977A-317ABCE5F95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75D666A5-364A-43DB-9669-16BDABB7286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0822E6F0-179E-4ADA-8456-924F6CEFC7B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9EC7BE48-1599-4393-A760-A02C82360A3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E8CC011B-23EC-4ABC-B1C6-25ABBDAF818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65E27547-39E2-4ABE-9A23-D48ED4A65D5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0EA88475-81B9-44E0-BCBD-8A30B7014DE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3B1598E4-364D-4F4D-8828-D35CCFED7C4A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895996AF-10A3-4FA1-8386-08916EB222D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8A3A802B-283A-4345-93B1-E15752157D1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9A79632A-267C-4CD7-BA48-BCB3F05051C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70758142-2C46-4FAF-93D8-03FAB6BE0E16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88AA5AC0-460A-40AA-AC73-EC9A2DB965F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D4B25B7E-CD7D-4A6F-ABC3-2C626A7910B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26EDCD84-BD38-4E2C-8870-4914A5ECD17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DF64CFF2-E216-4419-9CB8-FC4D3B467AC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0C9136DF-DD93-4603-AE66-4E8A3135706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C3B67C58-13CF-449D-9A59-CBEDEBBCE71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CBA34CD9-6605-46B0-B371-174EE3579EA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1141D248-2884-4FA1-9A05-A1A5DC92DB3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2E62C1E6-64F5-49F6-BA8F-E9C9D3D9A5C4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4C1A7952-1A3C-41FB-9258-0B8FEE06451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9DB1C3A4-636B-47D0-BA48-112FCEDE172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44DDE38D-B288-4E9C-B458-62A96CDCDE71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2938A58C-13C6-4405-8AE6-F99FF193044E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D4BA51AF-9EBA-4C83-AC6D-C91E274D4BC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1F374443-4D0F-4F3B-847E-7E592BF4D10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F0073330-593B-4DD9-86EC-497DAEFB6739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292C0C5B-8BF6-453A-9828-A67205294984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70CA0B79-7306-4C51-80A6-063A98BE5CC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3FE4255B-E11B-4960-9FF0-21EEE7925A8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9E980CA1-7C71-4B63-8CCE-FFA2B484D0B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F5A358C0-A4A7-4D72-8E7C-C10BCFB34FB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305C230F-2FC0-4B88-A6DE-3C45DBE3FE8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A1ED43B7-3209-4237-BC49-76F86746C909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E4D3E605-D7D3-404C-BFFC-90C6D430041A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53E1AFBA-1B29-4190-BDDE-33B4DBAC1BDB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D828F996-C026-4967-B109-1AF541C98A6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F06B92F9-0606-4847-9F00-23E6E96F165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5A413AB1-CE17-45C2-ACAB-152806225C9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C14872BA-42E1-4570-8004-BE7DB92C2758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CC862006-1247-435C-B208-5157182794B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3333181F-2E0E-448F-B95A-48815D16D5BF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05F5C3CF-F1FC-473C-8D87-5618078190C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E3C3B060-3FAE-47DD-976D-284CDA670DC3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5E6DD8C8-B076-4AC8-A90B-D015107E21C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7B763E55-1636-4F2A-85CD-07711A73197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6D504BB9-AE2D-4F4C-A9EC-383DFED5E46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49A1953C-340B-4585-8715-4D6BE0D9867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7A54A5AE-73A4-4FD5-ADF7-5DEC2F2B417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80D49F3B-2BF5-4646-A6A6-53D423A9EEE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5073FBC3-F6CE-4FB1-A8FD-FBD66C69846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DA768141-45A4-4B2A-8431-6AC82027493E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EE3E6FA1-8B8C-4C64-8208-1FDD0565B70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F8EFC476-BF09-4A3B-943C-3CE166B29A3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16ABA7FC-C390-4BD8-B276-121DE4AA201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2709F53A-D864-4D90-A3E0-3D1152FAA0D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90127547-6A77-4428-BDF4-C04FA6F1719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018AB183-1830-47E3-81B4-95CCCFD0BD6D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5FF14A40-5004-4B04-A309-41A6F454486E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3EE365F2-213B-4A67-AAEA-D42346677405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0AEE1F1E-FCCC-4542-93DC-4CD03A49FE6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98B64BE5-C6AF-407E-8EE8-A5FCFE5955B6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69F387CC-D8A2-4705-BB3B-841D9DBA140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3FE58983-1F34-4EE7-A34C-3C2EABD550D5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B6B1993E-A018-4AA3-B8D3-749684F4A81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126D9A4C-889A-4B32-9002-6B48BA5030C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BB9E77DD-F118-4AB4-AF00-241CA71DC44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F921D9CC-D14B-46F5-BB04-4C9B2520563F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F3C6BF6F-B41A-4C71-97E2-26C7D3B3851C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DE7F1E4F-7E93-4975-A26A-55DEC3DEDF6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0E18754D-B93B-4646-ADA8-8283C39D2A5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DF1D032C-F418-4CA6-9114-AFC7062288F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A259BADD-A396-45C8-9FE9-395799C7697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C60C7838-D60E-4B2F-838F-F7B9308D11C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28F6EB5A-89D9-4A8A-B67B-AB52B6A2E4E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0EE3AE95-30D7-431B-991C-26B61299D54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7A2DF9E1-5E69-4A7F-875F-6275C7662B59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811F3010-B0DF-4625-A99B-B45BE8B12398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63E56922-1531-4437-826D-5E4D82A2F1A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AF034299-AA33-4909-BF68-67BDE9FA04B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01083EEA-1764-4A6B-9B06-AC139ACD42B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93AC5B75-6A8B-404F-B2C5-AA5A181B600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37329887-AB4E-49E5-AD0A-9E5D594CFC06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93EF37D-6941-4F71-A015-DD678858BD2A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65A5E2D4-7CB4-4DFE-B0BC-5ED732D866A4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2B8B323C-5436-4319-AAD6-EE58E4B1D34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39BC8D32-469D-4A94-BAEE-E6A87B58691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240C8FD-9A41-4DE4-9120-68A42E5B016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5B3A4C26-8989-4C67-A2CC-3583069EF3B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5DB53CCE-48A8-4E7B-AB1E-AA7125EC294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17AA0EF4-E932-4961-9699-0A54ED6BDD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6A15C380-94D1-4C50-AF83-C120D499B10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141EFBAD-A760-4916-891A-3C57310E7A0A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CBC09275-2CC3-4D3F-83D4-4171D306332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ACF87D05-37A9-4F6B-9120-BA9DD02B59D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ECB90724-9D34-4B32-8503-80383C48CA3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7BF9D1D4-4190-4A56-9DB6-AA1240708F8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52E12D82-3DFF-4774-B4A4-7B172154DA0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3719A0A2-53BA-4ADB-A0BA-AB35F9A0D648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BFB671DE-E1AA-47D5-AABA-555D0DEB2D64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B98F7CB6-4342-4BFC-9436-B35727468B8E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ABF964BD-6764-4B58-8200-4D0FCB686CD5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EA05B0E3-A14E-4D33-99DB-56429F895873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631D6A72-F8C5-49AE-86FD-C6F69C292B5E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96FE8F7B-2696-4646-A198-B27C2CA21BAA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EA6C721D-5383-462D-9405-7C4408499717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EF5D70C-F06F-4869-9D66-35A97FC3DEEE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FBE8876D-DC9D-4275-9932-F0C8EE1C55F5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2798F974-6F3B-4A36-9F7D-E97F1D8B13A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D0BEF602-EDB5-4B45-A027-EEDCBA43577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45ABF9F4-FA9B-47D5-8677-29374465029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9424EE64-C464-4BBE-A60A-DE9614E5CD33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3D918089-257E-42CE-8ADB-23B6B0C54E2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D7679D2A-65BC-4D8B-8766-72F6164827F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98C1F7F1-C27C-45FE-8A15-DBE9F345B1B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19E5B4A1-1DDB-433A-9086-D36BC4B129D2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BA9EEA06-FB6A-4356-BC99-C09CB9DF83D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7049E39A-FA84-4FD7-960C-2809C644857C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3E9D2EEC-944B-4D3E-A1DE-C0F08C5227E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F74F61E3-F0E7-4984-B0F8-8ECBFCB1DF0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23F90E37-17A5-4FC1-9CFD-C179D4CC9B5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CA8A8326-B5B1-413C-B3D9-52C136A60084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56630EA4-B085-4154-964B-9ABABE5384A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CBE58C8-F374-411F-9228-8D97A134566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CEDE4CF8-B363-4B8C-808D-1E270D2A865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AD8E2FE4-AB56-45FD-9B04-12B7428E800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6774A506-0B1A-438F-B205-7EFBD1C5773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603E129D-AE5C-40AF-A30C-34F63504B2F7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94A609B8-2656-4599-B1EC-F71CBA2B9E7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95C59D0E-404E-42A6-98E5-2F44CA3968E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5FD7280D-8FAA-44C3-A226-B975BC5391B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BDA75E89-9E7D-4B4A-AF4E-5136CDFC784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DBB14E5A-00E2-47DB-8C55-7390A19E4FB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F22F2603-96E1-4333-B164-C6B935B4FCF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9A3E7C0A-6470-43F5-966C-407C5E35904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D830182E-E6EA-495F-BD0D-53E8D212E4C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D5538BA8-0BD3-403C-853F-73F9C0BE40E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6D84727C-EF8C-4736-A8A8-9180C3788DD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385BC927-89CD-4696-9A89-11A114B71A6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66AB11DB-FE61-4796-B03C-D808A942807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6D74176A-E197-4AD5-A0AD-39C057990E4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9398AB6D-33E3-40EA-A019-1A4EC318AEC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5BA40141-6D00-4E4A-A4CD-3F16747F048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D481BE23-633C-4CD6-9B67-BFB3FC289CF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450C1282-109C-4E0F-93A1-25B58C7E937D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4E8BC4C7-0BBD-4280-90C7-F5F9EFF332C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B16A7111-DC1B-4941-9F76-23E9F30217D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B9DF1CF7-2BD2-46E3-AD71-798CB46E6BA6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26817B74-D6E3-45F7-A5BA-9636B4A7546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62662708-0AFC-4916-9683-3B586D8EEF3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527B3E98-B0AC-4BC7-B403-06CE1771403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4083F995-97F0-4C43-82FF-828391BCFED0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F0FD506F-4D27-4E9A-8DD7-E6026DEA4E6B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44107005-2BBF-448A-8A08-C17CA97F136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B91821CB-683D-46B1-B16F-69A5FBC2927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503C4A49-2DFB-4DA7-85BE-A18FADF859A8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E9131590-6A98-4B72-81C9-2A53DACF6CF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34236BE6-A621-4BD7-96E2-D58547B6C4B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4A3E4082-CC74-4AE2-9F8C-85AA795D42EA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D85B8837-938F-41C0-8D56-F294698767F2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70BA8E14-C72C-4407-B893-33386161C01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A3C6CDA0-42E2-4C57-987E-AF567F0F230C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AE4D8224-B263-4BC3-9B3F-3F0B2724F71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38895E2E-AC03-4522-918F-59FEA1B8A6F2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6BA146A3-8EFF-4F28-AC75-6F8ACC00499B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2B589C98-5753-465D-B764-DF501CF7AD8C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5EDE943F-ED37-47AA-8B97-9CB1FF6A78E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3A139FF9-D17F-40B8-BB59-9A4DE8D5868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B2CF3096-7E8E-4DE2-B506-F8D3E571618E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1C1CE268-A471-4978-B67A-92C4B7EBBC1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6B4E2C56-97D3-429B-AF97-D15B6C6F43A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9C0C3B1A-7E89-4C39-B9FC-4129221D91B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E87ABADF-51A7-469B-AC79-09A83A8CC18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3797137B-7DBF-4034-BFF5-156C0736C4E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7DE2BCC5-11A1-4C6B-890D-53AD2712B8A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9C28F2AF-83F3-46CA-A02D-0EB1B01531D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02E5D9FF-0D87-4B4E-B561-89059C56861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4714F106-06F5-4A88-899B-F31262E2CC36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77A5BAC3-453A-47DD-B125-C08024098D6C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E774AD8A-A519-4899-BBE2-9D6F9E30D48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FC7AA63F-967F-4665-A47A-A3539E9F04F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89916BC6-6C29-4CF2-9463-9F2FC631576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0367A067-5C5B-4E9B-82A3-769FC470618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96F3699D-60D5-48C2-8CF9-8B75F600CDB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FD761CF7-89A8-4344-8E04-399317A8F57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7133FDD1-5392-4CF3-ACD8-49A8DFC2FF3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20CEEC52-395A-4B2E-AC2D-CB5F60C2AA6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9C924B63-4B47-4C98-B851-845E10C063D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278C51F9-B586-4CC5-AB65-CC5A1CB091E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DE7E9058-C209-4975-9388-10FE973B900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EC898115-6270-4894-B892-DC2ECFDEFBAF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5E6737B4-3EFE-43AA-8F4B-BBCADCF0AE1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D6E6C2BE-1751-4918-8177-7670E55AF5C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C5A7D327-D343-4A49-BDF6-1823759CB8D7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9D199B40-26BC-453F-8279-97C94AAB1CAB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1966C9FA-5215-45BD-B31E-948CD516BB0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4E86F2C-9D98-4D6D-8CC4-C5034F94808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3395DAF8-F9AB-4C0E-8481-32EE242FE6EF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DE20870D-EA39-4449-8918-935C426E9312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B8342F71-518A-4BE4-994B-ADF0FDE2C258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C1AB4F0A-B687-4059-8492-FDE103EC1D63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EAC00121-F45B-486A-9205-1F5D9912E8C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939DE5C1-6B2E-445A-82CD-463FC6C26B3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3747A569-8A3F-4488-9EB8-8E8ECA019B5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CDEF6FD8-5D2D-452F-B29B-61D8C6377E1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C48D1642-A429-4182-8F0A-7395090697CB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F17D7472-7010-4369-AC9B-7F6A8ECA5D7B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71BCCAC2-CA8E-4839-9842-21D79C67F7E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74067478-78A0-41FC-9B96-0A7C8AD5396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CBB98F05-418E-4522-BDB9-2FFB01B6E3F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A85F3FF9-611D-47EB-857A-148604C13A60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78286F9C-0D42-49EA-A3D0-1B8CAB24615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1E284F3B-E353-4694-B1E2-8B0F9C3BEF3A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DB1F02B3-F635-4C58-9665-FE40F1AE53A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18C2EBD5-F285-45DD-AA96-C279BB3D6699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5E8AB63F-0B91-4BA4-B3D1-D003994308E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975F8258-884C-425A-A053-822E4DD60C9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6FE65F6F-8A14-43A8-833E-E807AD9F600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59F82E6F-B22A-4803-B9DD-A8573A24005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E23CC6B6-9F5C-428B-AFDA-EDF074D39E2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56850956-7D47-4C62-9BC4-DBD929356AC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362CEC65-8A8B-4CE3-A6BF-D73091D9BAD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B3DBEB56-9D51-4D35-9FAE-7F622FDBB009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D16E5BDE-9BFC-4152-8D1F-32BFBA52415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C53F063C-57AF-4C1D-AC6C-CD00007F884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7853A199-71D4-4BBE-A3C4-3A6328C9036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099DFC6F-C612-4919-9157-2B167BCCAAD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65A61BA5-B23C-4626-8F18-43C7C855AA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A855C6A8-F9AE-45B1-AF0E-1161F65E96CE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7FFF6730-11C2-4D43-ADDE-5610034016CE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0F1EB192-1767-4A22-A286-8CCD454108EF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7EDB46AD-F85F-4A58-A2DD-D0F62BBC6E7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75B1551A-C5BA-4408-9E98-CEE2B80F39F4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1958471C-5D98-41BB-8606-559F9671524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4C0B9F3D-DCFA-41B3-B22A-48DC0A25FADC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D2550C6E-9D47-45D7-BB72-1210C790614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5F2093A7-2725-4938-BDA2-0416850A19F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1100B303-04A5-4CB6-AAD6-C363B52A8CB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0F1096D6-354E-4A61-9DCF-5367851EAFB9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A02FAB9C-2278-45DA-A9FD-AEEE3986B210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BE972F42-A3D2-4116-9821-A7CD8CFA569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99296FD7-E098-49EC-8A29-385394B44E3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F65FE662-2D4F-4C96-AA46-00D62976DDA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A9CEB809-D2A6-4062-850E-374EDA00373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356172E4-799A-41C0-84B8-8C96A6BDEA5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323D89B2-78E4-41E0-8F77-3211801AF04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8F27A966-8557-4D0A-BE0C-102BB759DEF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9E944E95-8203-4001-8DFE-391970CCFEFA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4CB9BEB1-D50B-4EFA-A69D-61C78D1AA895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48316BF6-4D3C-4FBA-9BA7-A5F260256B3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EA884D14-9E24-49AA-A77C-EB0CC66301D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CE11E2FF-4477-4384-AF83-BEB88DFE4C4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3490B998-C296-4BC0-89BC-4845E3091EB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D48DCD3A-8856-4B4D-A544-B5E105E027E8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47E98AFF-F81B-4DCA-BA56-E57E241C2130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D583D562-0468-4F41-9A94-4243A1DA9AC4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E6AF1B93-F8F8-464C-80FB-67671BE524A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7E7E31EA-CDCF-42FC-91BE-FADC03B5A4C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3578721C-FAE6-4FE7-A622-9E3588884E3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35B65531-0BB6-4265-85C1-6B6869F8CFC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EF471C7C-C9B5-416C-B978-D3CDDFFB52E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31029587-EE94-4E1F-AF64-51CEA2F7199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3D510804-7C3F-4FF8-8577-47F702D150C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E3B7E0F4-ACAA-409D-B555-498ED59FA615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66D9DDF7-1955-4BBF-8414-3ED4B4F4F5D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B921EB44-B322-46AC-9BB0-CC886653A80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92B12CCA-E012-4916-824F-4DC8DA04A33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5905FF97-679F-423F-99F6-5CB1F3BC0EC5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3CD3AD72-339F-4A57-ABA5-536949AB5F6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43993B05-3BB9-453D-80D4-B8FB8BD73F65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B97DBF2B-70F8-41DA-8C7A-D2EA8BF855D5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EA0F96D6-265D-4835-AD04-05BC19507882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9C9789D1-C283-401B-B7CE-D1EFD08885AB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08E8F388-BFC5-435C-82D7-074C600119C1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6C327C50-8A03-4184-BE0C-BB5D8394BC48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B4F698D3-8A2B-45A7-A3D8-D3E2CCF68C29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6351C926-313A-4F93-BBE2-EA5D246D3822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24A64CDC-9F11-4FFE-AFC5-A39510E53BD1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80FEB52C-259F-4466-974C-508893FEF182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B062578F-19AD-4348-BCC0-7A19CFEF2F2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5060442A-F9E7-480E-8EA4-283360980A2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D1EBDC39-2ECD-4CF8-8BCC-B3F91BB95FC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424F83E3-3391-409D-8B60-1292094229C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844CEC9F-F4C3-4242-9A61-C7229B0E156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503DE697-1C01-430A-BA24-10F90075FAC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FDA59797-A818-4248-A6A9-E28D9D1C7B43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4E5A773A-9909-4C9B-83A0-B7B28A0E0CB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95A02CC4-AD64-4581-A767-29FFF682B33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6713C5A2-D2BB-4E8D-8C57-AA2965F7819E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C9F4AA99-8392-4444-9294-C77BB9B3D2F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92918096-6194-4402-8330-A44E4E93EA0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12DB68E1-96A1-448F-B37B-9A198450271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D7EB9F33-B00B-4F34-8808-460B4B66DA3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26994EF7-ECE8-4AE6-A36F-7C58015BE9D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74C3C4BE-A455-4108-AD56-BC846E6EA73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A016E18D-7179-4FC6-B210-A97BB62449F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1CAD089C-F7AF-4625-A165-A1E3D03C603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B2CAB845-5212-4B58-B6C1-20DBF377BF0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781460BE-03C5-4267-BF98-0F6596CB849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65635C29-3372-47FD-ABA4-5C959049F85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89E1F957-2389-4536-A4EF-69F2CE50023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E04E33F0-8E62-48CE-9005-BE96829FE48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1E1F0CDA-A2DF-4D05-B53C-0D484BF62CD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C687F5FB-D47A-42F4-BE29-231B01BAB10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0BD78997-1259-42C0-8725-617C81E93AB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33DEA61A-2677-4A8E-9A5C-0D03690FBBE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53F95D24-A906-4288-B782-63E589E27C9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7AF56AE5-742D-405F-8629-CDC1CBC8583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5A567F45-8E50-4A81-9E4F-79AF8024B79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3D199C70-3602-4149-B114-4BC4AC68713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181C8A82-DC0D-4C87-BA0C-595FC0A82C7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316AC1C8-637F-4977-BD92-FD0120BD7F5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3118E721-D536-4551-A74D-E9E9F3D40FE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E12D3862-FE45-46CC-AE5B-160DC271974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A737757A-D530-4951-AF06-359A56B10E0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A7496B93-407F-4838-93E7-89F12A253E25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3FB84734-C91A-4CF7-8B20-B61D48BECD0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27F06D82-84BB-4B34-B169-E4195988EEB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E2010DE3-E429-4697-80F3-141629963457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EF283BA6-C940-430B-BAA4-47F743897B3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4E5547EA-44F4-4571-862E-E45EAAC75E2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6E096B25-AADF-41B4-BA88-E819790AD46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36C2E001-4027-454A-B143-33C21EF0A2F4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86AC8A7C-2A2B-45F4-9708-6EA383B8A744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1CADC236-8141-424B-A53A-8F61FCEF5F9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2AA3DD57-188D-4252-875D-094C1418A2A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E8F56389-649A-4CB3-BED4-9E4EBC1EB6DA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09C56CC3-A7E1-4991-B63D-2D02B0A9D0D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9B768C27-F660-4F10-967D-760CD20D3E0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427581E4-130E-4BB5-9660-E42BC0B12B88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E42C53B2-D926-4E74-8C11-9290C8D95CCA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2A94920B-7DA2-4F86-B442-8077926757E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CD9C8C13-B5BF-43F7-83B3-8ABC3A1344C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C3B8730B-3558-4F37-92D5-5379C8230CE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58D492AF-214C-4D6A-A1C2-2436A23B1390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12675BF2-D090-4E7B-98AE-D65AF432A4C3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A32A2800-E919-4767-9F48-1197D6FBC0A1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15D8C4D0-32DC-4BA3-BEFE-C85A7483573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2B1162B4-A039-491E-970D-A1D279E611E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674814B3-D25C-4208-BBDF-C382677DD3BB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E01FAD9C-C182-4006-B10E-E2E9F7CE38A8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15C39AD3-38CA-47F6-94E6-2C0B7AB5C8C1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7650965C-C744-460F-878B-50DAC9792D8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36D1AE67-D667-42E8-909E-A95F5CD5A67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2F326C06-846C-42DC-BA6C-71D743E76E1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542B74C1-11B7-4150-AABB-0974B15A184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48FE5856-94B9-42A9-878F-3D1E61849A2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9D6BE753-5BF2-4F11-BA5F-C5F47EA4666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58E70F16-96BA-439A-82FF-E487B59F5515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FFB1A4DE-4016-43B4-A4BA-FD23591489E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65E3A24A-5A23-4B2D-952D-3760D99C0C2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5D799327-6332-4BE3-BD31-529BE0B4A2B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72F40140-8B21-4ED8-A8FD-B76AFCD29C1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A2040ACA-A0B7-4A84-9D2D-0DBEF3794FA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950368A-8AC2-4656-9EE5-47250C32444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2E4BE6CD-1960-4CED-A61E-203F0FD2CD2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DE7C448B-3CED-47C2-B7A1-F4695C712EB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6AABE608-B241-4950-B575-4C6A0750936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5852B5DD-4DC5-462B-A3B0-C0F46B3F8AC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817C3018-7686-40AD-AD0C-FA694E82F15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0D669832-597F-4C52-A69D-FB9B5D955FD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C7311660-E825-462B-A9BB-8C6070312E9C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7BAAD809-5285-4C2A-80DD-817566431A4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98C3C530-9BE5-4451-AB7C-BF8425180351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364E4E3A-A198-4333-99E3-1E8205FB53A5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7508BB8F-253A-427E-AABF-A3E423B780A7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D8BC2323-F0FF-4B0E-A8F1-10131348A34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EB501F06-8DA3-4CA2-9108-061B6BA61A2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7B4B726D-69C0-4A15-8141-56B1B9CAE87B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B33EAD4F-679C-4B9F-9B26-56A81EDAF047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D21E37C4-791E-4277-A4CC-AA2FB12E96D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60CB9F8E-C122-4952-B4DC-7FFCB4E82BE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735712BE-AA59-4066-B53E-E87A2FC1D1B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E0055B87-4757-4DB2-BF39-C3BD97709197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6B4BA83F-FA3B-4223-8058-698EFD7238A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3CA16212-0163-4321-962A-C9E464B7859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39BE7D7F-AEBA-48D0-AE86-87D16C133AB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AF0B9BBD-6C13-4F63-ACA4-8D96C7BB3273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8E2C42A5-001E-4869-8906-40C2B6F711A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368304E7-84E0-4EE5-BF87-253A87753B5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DCD34D20-FD34-4A31-AC4A-A2B282C951F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54FE389D-2D8B-45B6-B73D-7E6E0D88D2F3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210F284F-C4CD-4123-87AE-3FF122720C0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EA93E890-C405-4279-A2A3-BD9D186B19BD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5C941D0A-4D86-45B2-8D59-1AC65B7FE47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F4509016-E49F-4504-8597-AD6D7C5CD4B2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6D45570D-8AD4-4B7A-8462-A8CF82C684F5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33D99828-AF3B-433C-B1ED-8130F2E376E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4E39A872-83D2-464A-A623-E48D062812A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45226B94-F4EE-46B2-A13D-15D5E3E809B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0C3547C6-AFA2-4EF5-A964-B12C0EAF0D1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3C2BFB11-F02B-4BFC-AE4A-01726FB1E2D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4B7469F-B109-4AA7-BC36-65BE2B99C3C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F66FFB25-6966-4939-BA89-E6F1DF31950C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B3F54945-6244-480C-9738-3AC0862095F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0B0C99B1-5878-41AD-8F4A-67C5665C608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0FD3DBA7-0AF2-4751-B6BB-464CF5C6910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789B6412-A953-458A-879F-130FC726F37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3F478AE1-E185-466F-A6DB-174088FE6E3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CA471C60-5E38-407D-BC55-6D9537FE52A2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B3F2E6F1-915D-4524-898B-70F2EF78C099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4DF548C-B3A6-418E-A0A8-2528C50879EF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D61E7243-E8DF-4ED8-8BC0-AE701EA86BA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7A7120FB-2AAA-49C5-8932-1AADB8A31A03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BE0346A6-CAEE-433C-AB18-4D717576A00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11A328C5-082C-4729-9638-A4FFCCD74191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369B4B14-A675-4B0C-9E83-4E605223DC1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D668F9E7-66E1-4F1A-85C0-AA8041D5A47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567B6C82-AFC2-4C08-9AD4-0237E3DF09F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51310D44-6F3F-4FB6-A20D-611E875DDD8F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60F2603A-37F7-4EF8-916D-569D1FDC60ED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FFBBFAE3-0718-4062-B94E-2B228A5071E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9F027E32-B4D8-4780-BED1-D67F4FBB01A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97CABD7D-3232-475D-A81C-343F8CC7613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341BE0D1-8925-4E87-82C4-ABA2115A84B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CFD791E1-84A6-43F1-BEB3-DF56A0634D0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36EC10EE-7A90-45F1-8CF9-A41D05C80E4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C3E397A8-64F5-4651-BCA6-874BA57D763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07246136-1DFA-48B5-9811-AA7867B61EB2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E68123BC-9C89-4224-A125-E12BE3DAB53C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0F4154FB-0B69-4A2F-9534-C8DBD88BB64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0493F662-A670-402E-92EC-0661E8479AC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987DFC3B-ABD4-4FB4-A18B-F755C2AA070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D98994E0-35FA-4A67-9756-84F1A2FE95B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934DF41E-D45F-494D-BA37-084EAF67C623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FCC12140-815F-493D-AA45-F0C7677635FF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08DCDE99-5DE3-437D-AA81-77E3D296FFBD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4FCD9E93-511C-4D84-874D-6DFF4FD664B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E91F5733-C049-4D3F-A680-953520E40C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A0845834-D9B0-4BCF-8D1B-E79F7645288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37C62EFE-346B-4C1E-8545-0EAEF4AC54A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46B69104-F326-4350-BD62-426DF965D78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A2833FE1-3F5B-44A7-81B0-58714647D24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86BF124A-A256-4055-99F5-BED2E8AA1B8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13800577-E6EE-4125-A7FE-84E0DE5DEF40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3FFC3189-97B1-4914-96BF-25D475B757D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BE1AD1E4-D54C-4FE3-A484-9036177B162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72F1707A-7FA3-430E-8294-D4FBDBAFE042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193CF5C5-273C-4030-ABE1-F5831D49C82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B9AEA48E-D0F5-45E4-B51A-ED2AD4281E5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10039A75-9375-4FF7-A39F-3D726A9A4AF6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2AE2C154-5611-43CC-A295-136BF3B0EF60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A6237153-208E-40A3-B2CE-E90A5D367483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A165993E-3D3A-4CF0-9D3C-26B221E55CB2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6BDFE53F-AC23-47BC-B0AA-C6EBD583B0A0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E4DE8D5D-C066-4E0C-82CF-1E7507E21CC5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7ADB9223-D287-49D7-8AAD-39017320DDAA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F8C8F873-25BC-4F68-8029-7B328E5FD4A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91A3FB73-E5A2-4992-9AA5-D858DA195315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21D8E3DA-910B-4833-8D67-1F0338296BEB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92F3BE24-9CD4-4211-ACE7-E27CEF60C30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03310136-823D-486F-BBFC-3AE03F908FA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70CDA5EB-2580-481F-BB99-4C345C3644C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72BCBE79-431E-49B9-8589-75891CC7466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FFDFDED9-34CF-4703-8755-02F2800B11F1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5790053C-0BEF-4B8E-A870-FE2CBFD03BE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719D5193-748F-41A8-BBD5-BE909890E5C5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870AC738-25B9-430C-B034-A7EFA9EA771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7E71717A-BE8B-4495-B992-7052D659527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E8376362-E323-43F5-AD8B-A81D2F2EB50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3A00ACB2-0679-43FF-88F6-5F0853D38D2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58C343EF-7469-4EDF-A596-0EA4DD4A2C5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8598887-C065-4AE6-BED8-44D1B24F9D5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E6660C4B-3310-4747-92F2-CF92C00E65B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A183B878-AB27-4C44-ADDE-C0199B72025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9C178C8B-95C6-47AD-9996-C231D8E08F9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0141AC34-DFCC-4C0D-A9F2-836FADEBD87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66818ACC-8303-4C71-B58B-5B85B78E110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EB0EE3EE-E6A0-4D18-A496-C8A77CBC261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0B895A08-3AB5-4AC4-8058-A0690E09431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6ED277AB-FAE7-4B81-B756-F4382A83720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96969190-FD94-4A81-BBE7-8185D7292AA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E8BEEAF1-BACE-4941-BF37-0F0C9595A4A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76200662-A73A-4183-A75C-A88D069A879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49807484-DF3A-433A-A111-8ADEE1215B7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443AFB1A-B341-47EE-963A-3CBAC359115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DF69D360-66B4-40EE-9F57-A4067C3A0E3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7BE11556-61BF-4DBC-B681-3299BF7C779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89D26815-F21F-4BED-8618-63A548F7A2B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212578A0-A66C-4902-B65A-44D141B85C6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B2FBC655-5275-4801-8710-EB00404750E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3806ADC7-B99D-47CA-9D0F-DF29ECCE73A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49A411D4-F47F-4BED-8E8F-77ECAE34870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B3EEFB38-9A22-4B6C-9640-CFF18F8A062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BE49DEDC-060C-43BE-BFC0-93AB8B8DBA2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58C9A334-74B4-4EE8-BEFF-4A39D254961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4EBA9648-37F1-4E17-A619-F41402D4CE3B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0B63A862-0278-4BCA-B213-BAB986C01B9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1ACBA8DB-3CD0-4206-9BFA-D7619C340BB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370D2F37-B8AE-4955-B280-D6348D30D527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E59AF96E-CBDA-4FC7-8CD3-4C95C73F1CB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4B848461-2C06-42A9-84E3-1936AB07C80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630CB80E-3791-4BD7-8B94-8A173CABB61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59686A58-A726-4FE8-AAF1-C60D571044A4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1C57BCAD-7EB1-4514-8E7F-B223239B784B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F13F8861-AEFC-4534-B957-B24D8B8F3DA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1656634B-2A99-4CAE-8EAC-7C3CA6B58CB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BA0529EA-BC6F-4ABE-A180-3BC05EDBDA76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9931785B-C70F-44A1-A22F-F6EBBFE07078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2411F98A-2BBD-43A1-8AD0-51328C5E7BF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76A8A2EA-FD1C-4A67-882F-004D2BB7C964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1DD7501C-3AAF-427B-947C-6F4CBE1FB6E0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D176C448-3EAB-4881-AC88-506AD563785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BDE4150C-7E1A-4A0A-8453-5597831CBB8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23D2A81C-16FA-48B1-932F-A1978D77DE5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0D3A0A1A-344A-45D6-B9AA-B7322834227C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46DED037-F4F8-4382-8CC5-2EC243B48EB6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3CAA4B30-21B7-4A40-AF22-1C93365039E8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CE30E7D4-C53D-4D29-B9FD-B4D11AF9619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70E23CE7-2ADF-4EA5-97C5-40B51A963C9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71DC79E-3840-476D-B2D8-77359ED5099B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973D6C61-1154-4F88-88D2-320004E33E97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ED13D596-694B-44A6-B519-6CF5B448002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33E5364D-F6A6-43FC-A659-F0B2F662F6F9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F46C4B48-8D6F-4CB7-A438-6170F851CC80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1FC88A8-427C-4EEC-A807-6CECEAB6BF3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BA5CB0D4-5912-41DF-9048-E50E25AC398A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7B4173AF-0A9D-4E7C-87E3-B81C6E1084E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67D79E11-B7B3-405B-A113-61674333998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3A9623ED-7DC0-4759-BA59-52B9906871B2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06B2927A-E74A-4269-B2A7-4FFF0B53486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AF318064-5916-4C08-B5B0-1BDE8645A247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6AE6BC88-B140-41DA-A7E2-5C8182BCDEF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AE806D50-1CE3-4BEC-9903-BD8B7FFEAB1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15C0C7BE-7BCF-4314-B2A4-778BAFADDA2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F78F153F-BF79-4034-876D-8F71845E7BE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9276244F-06BF-455B-8066-B493417E402F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2BD9CA68-23E7-4D2A-926C-BA8A4B10CD2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4DD07F95-B98E-48E7-92AD-81F7F6A6460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BD7E1608-FF02-4F6E-94AF-C9248DEE9B3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68527F32-1815-48AE-90D4-0D6AA8C7148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6F8A6F13-9D4B-4E60-B964-46F6D285ECD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CE965FDB-C712-4117-AA11-4ECEB95C6FA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624CB795-2F1D-4184-8544-7DCCD830A58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8A8C2F41-BEE8-4B3D-98ED-11934D1F066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F86AC329-2A18-4C80-A52C-6C33254A00A6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70FF3291-914B-4BA0-96BC-DF807E1BD07C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F2DE570E-89F4-45CD-9E31-9D726B20178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850F3DB0-E45D-4126-8FDF-ACB0D531AB1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D8AB64DA-3BEF-403A-8C46-D52F2FB05993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9E041B76-4668-4611-B6DA-DF52B16762C9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9AB90396-2A37-4EF3-B2B7-B04DB2729E6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8E727C99-7FCE-4D5A-90DB-F0C30F7A2D9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E45C5A74-589E-487A-9DC3-C7143171F4A7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226ECE38-1BB5-4830-86FE-2D117B8FB80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D90A0CD6-88AA-4F71-BBCD-212F72A1EC7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1EA35304-293C-4596-A9EE-7CAABCFA511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362D808E-67C7-4337-8CEE-7B6F839FF3B8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A21A2C05-2F67-4855-AF32-BA3EC1AE9944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9836CDB0-4EF5-4304-AD83-4A12B4AA1E9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89429F72-708D-47B1-A737-E18B6D5B9E9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BA718613-1AEB-4667-ACD6-FA7A5236EAB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D4A508B3-F0C6-425D-B3EB-0F634AA16CB5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80A449E6-64E7-4AAC-83D2-75DFB7D7368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A402EA4A-0301-4F4D-BAA3-C108614EDFE7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A557E3BD-142E-4099-982B-46D9328FB6EA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EE61F72D-701B-4494-BB28-5C101951549C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C63335CD-A376-4B77-ACAA-439B0C43179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7AB76EFD-141E-4C81-8F68-122C4FE72D3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113B8D31-6528-497B-A1EA-FC830A79CF0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01573108-B7F5-40BF-B676-B593F34CC60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505F0CDB-6DF9-442E-A122-5BF554B1E59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01826D06-FA9F-4A1E-9BB4-02628278CF1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D1B51C28-218B-48AE-82E1-FD5470B9A0D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A173640A-2AC2-437F-AFC7-33D3E4E536F0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09FA17E4-EFEB-4B4B-9938-5153D8D5172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4A6815FC-9C61-4F24-AA65-5DD4B1C91F6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E27A9CFF-9B82-4C42-B30E-19E61A77294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7EC92C09-9AE2-4F0F-9A05-7B7C9C396E7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6692B7E5-01F9-4111-9B9F-4AFF03B65DD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38576627-8C7B-4B7D-BE5F-964B4B608B34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59C7AC65-CF92-44AC-B79C-D8BB10F9D3BC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B6F86D92-3BC5-4647-A29F-3FD03E36C44F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B69F5DAF-33C9-427D-B630-5612BA7E980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46E01D62-0458-4D96-A583-E4A8709ED9F4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A0319741-297B-4F9D-8465-19638B767FF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7E0FC74B-CEF8-4BF0-955F-F9F4695B9377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6BBE6EC3-144D-42BA-97B6-7D0CB1F5922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77150C11-B6DB-43CA-9FB6-E02C0511EE5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D032FF8C-5145-4C47-B22C-4CA0EEE4FC7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27ED486-8A2A-4831-B2E3-A92E41F28D3D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B3B9E86E-EAF7-4651-9C8A-4743538D4178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4AA7B26F-5BCF-4B21-A169-E0E9BFE02AF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A999BEC3-F5C5-44F2-B9DF-5408ACD0D3F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D8E54CC5-8A9F-44B7-8FBE-2028691F922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B6AA148A-6DEA-4F9C-AB25-5594C6E4F27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81231A40-FEEC-47E0-A538-4FCF22FEA48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71AD06B9-FD34-4B59-88F6-2410D935A8C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31ED676F-96DB-417A-8A80-3621F7E82D8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91FDF02C-CC16-4F67-B73F-6541BE28A8A1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3B97DE9C-4506-403E-A7E6-F6F14049675C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FDEA386C-0E54-4985-9CE5-92C69363105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AFBE96A8-5546-430A-BB45-C3F22E07DD3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982BAE00-BE05-4A18-BA85-43DD98773FA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11ACE275-B354-4CA5-984B-9DF1ECAF66F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40690BEF-EA9C-4AD2-8E11-DF4C0A16866A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CD9B825F-9083-4B39-B727-C4E3A2FCE090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6A4EA76D-F9BB-41BE-B51A-58B651073B4F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42C3CBD8-247D-4862-AF3E-EDE4E7820E3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0B3FEDC6-CDDD-4A7E-AF28-BA1A8650C2E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A8546B07-886B-4A93-B3E2-6311260CBB1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2FACC32B-6410-42F7-A099-CA48AFF95A9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F139C568-CE61-4CDE-ADA5-3FEF12E0733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79FE6974-E74B-46DB-8BE3-14124BF5CBD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3FAC59D6-41F6-4ADF-A9EC-59CDBE96ED0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0F739062-7095-47F1-B2EE-60D9EA05896B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32933E88-5ADA-4EF4-BD8B-CF216388E97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23DCE3CC-E2D9-46E3-B91E-747AFF521A5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9B17531B-D172-46AF-954C-1373F09A7899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66A1B03C-2A24-4F4E-928E-B44101D9D17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34506CC3-A987-4028-A377-B078591AA27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BA12D2C8-AEE2-45E9-BEC8-AF4F7E5D3FBD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DA9B00D0-BDFB-4335-8664-9CF3ACEBECA0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81C61DDC-1F14-4BFF-9161-540EC6BBA7A4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BA78246E-8CE2-419C-A580-BD85A970AD10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063FA229-6F2E-41B2-81BE-2D83F7FE63BA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1AA94CB7-8328-44F0-A8A0-5169B197CB3E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0FF06805-9449-42EF-8526-103F488FCAFD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78CB71AE-AABB-4D22-B2A3-B372B5DF3FDA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F108930B-8315-461E-8496-8B45C08233EF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974E49F1-5479-4FDE-9B5B-B5A0A660DA97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A2F399F0-378C-406B-AB9D-1F0F9884272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2C1EAAC4-978B-4084-BAE8-F26F2B3A481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E66EC264-462A-498C-A168-4D3C89CDB61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ABE585F2-9AEE-428D-88DD-27524C263B0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9B575F46-EBB8-42AF-8CE7-80F3C283F7A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A0B3CC97-C9B8-4B04-8B50-4E6E46F36F6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3CDFC79F-D976-4BC5-BB13-A34BE86B47B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2DC52044-CC9F-4C09-BB68-37CED54F8BB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AE5F7AFB-7BEE-463A-98B0-BD48F681FE5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1A4AF073-7533-4E6E-A14D-D72D2EB88354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0FBE4692-6219-4E9E-A713-DAF4DF5F017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057DAF06-32B9-4C04-9C33-C35F7C9659C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6C88A149-E99A-46B5-A423-79EF60F4424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1EA51D15-AE31-4651-B192-0A7BF90418B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6AEACEBF-B272-43B3-A328-B612E9FA3D0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33FBC2D4-EACC-43A3-AA51-C2D8D64E3BD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FAA3DF45-6B90-42F4-976E-2A54C24D18A8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D1B70FC3-A3A0-48D5-A2AD-363E45533F43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F65C26EE-6FA0-49DB-9222-2936E661FED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1D173506-9A35-4C65-86D6-AA5CD99E524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03BE2B6D-83B8-4BE4-9FB9-2974AF1174A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42ABB243-5785-4A44-9938-25B892AA392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CF1B4979-7CD7-4CB8-B58D-75F0C6FB43B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4AE6AC93-C36E-4EB0-9628-36B46FDE0B6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968C22CF-C6AD-4CF6-ABA7-228AA9831D6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F30710DF-E386-442D-993B-613BE565B9F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7E5B1C5F-ADD9-4288-9CAF-535DD369033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94EFA8D4-FB7B-4E44-B1F2-B6229FA26B5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8DCA1945-1FDF-4435-B9A0-D2F6FE4DAB1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9C37C8F1-1200-4304-923A-74343CE1571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6E794852-BA8C-4EAD-8377-4F11620200F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FD32F90B-F889-495E-9E3F-CB4711C4CC5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90D8FDB7-9842-4890-A6DD-918A81ABA3B6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579C9052-AE4A-4758-B48A-88F46D93392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15E63A52-9EC8-423B-9E96-9944FC7723E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99D666F3-3123-4F7F-83C4-2144E59E9EC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AE708CCA-44F6-4B7A-8EA9-EC313243FD65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E8E7C7F2-ADC0-44E9-A5CB-82B4C7AE868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F0CD0D77-417A-4062-BB2E-6E8591E0E24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818604E6-DCD8-4179-A75C-4A4D068C3CD5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D9AB3183-031A-4BB7-93BF-814880FC51C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5EE335D8-9994-43A8-BEC3-851A272297F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D5DFA113-EE63-43F3-855D-E0FF66CBA88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2F4D1AB9-28A3-4B61-8515-93EB732A915C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516F8969-0D81-4579-AC14-AC741E5F22A3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1D5F9157-9E81-47D8-8042-30124C716F7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B37C3FB0-6C46-4BBF-8102-515C6AF1D5C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D12640BB-5BF4-4C5C-8AB6-F799665325E0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B43A3C9E-9115-4F93-B7B1-E3F4067A4A1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98B8C75B-C7D6-4483-8B94-A8B2F2785C8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7EB357D5-4038-4B33-8A2B-223A8D085271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CDD896FE-ED75-473B-8FB9-1C387D35ED49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2456C0EA-347C-4806-AEBE-7EBED7338BF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CFA0BE1B-2F6D-4219-85CC-C09F31F64E2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C45F5120-AAD5-45F7-8450-B8332CBCA98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3C45A6FB-9E8E-4DAE-90ED-1E5AF3138096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FEF36F89-8F26-4A45-AAF4-9EA9809B86FA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06377A1D-D279-4736-9968-88A12A9325E0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E4D471CC-BBCF-436A-BA69-420ED09780B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453A4182-DCCC-4C3F-8194-1E55269160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325012CA-038D-4C25-AECC-92F7A3808084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0C02C9FF-178A-41B1-AF94-2B9378E7DEFA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79823C05-0D4B-48A8-A0F2-EE9BC3229ED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875443CB-87B9-4A69-923E-BD0DBA6864F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4642E35B-B356-4287-B60C-7B2BF93B4DD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7E1BBF25-230A-4FE9-911E-DD4FB23DD86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03F1919F-87B2-4930-B1DE-BCA5CE26B4B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F0782B12-9FC7-4DA0-889F-D694A00E43E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6FFF9642-B8DC-4F40-9E52-E8E6B8DDB50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5B46F8DB-DEF0-4EE6-8DDC-55510253AFE8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951AE47E-FB67-4C07-AC74-64D2E6856D58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41572248-1A11-4C4F-9F38-11C81A1FD1D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76911BA5-AC14-499D-A020-E1F096802B8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537BF3DB-E8D0-45FD-A643-A802174D23B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BFB558B2-8BC5-499C-8400-C412EEDCD18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689675B1-32F1-4BBF-8FD5-4DE938D5542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DC46D83F-4459-4EFA-AAED-F8C1B87CE27D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CCEFF841-959E-49C9-A724-811B5B10B7D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C906E098-D879-4EFD-9FD5-90E3DF7760A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1108B29A-53C5-4623-B359-12DD90B8363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EEF66072-C266-40EE-9502-986B1F8712A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3BE3DEF6-FF6C-4FC8-871F-7F0140BBA28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08665037-E2AF-4C91-88F3-33227B69E9A1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217E9C71-19B5-4AF9-9E57-7BA95EA3F0A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C1F0641A-40A7-4604-84F7-79DA32745EA0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5EA692ED-EC2F-4B43-9002-A5E3105AF877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3A21C6F8-218D-4082-9BC0-EF9F1EF7690E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10D0B285-C358-4416-B80F-D1BAF6BF775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9ABDFBDC-5086-451D-A786-A1F64957F3B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CC9EBA86-39F0-455B-AD5F-BE2F3BB44A4F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D6435969-98F3-4C65-90AF-D2913983D57F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9E17CAC7-26D6-497D-9D90-74709EAAFF8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6056C6BC-2961-44B2-BD58-83892311DD44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7069964-D1FF-44C4-900A-1CC69537DBD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299E3FA3-B5ED-4505-950D-15DFDDE7350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7726857E-DFA9-49C7-9656-5CD60247033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3E1C29E9-7C2D-4E5A-971E-E98C73AEE24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8D829F0C-1D3D-4281-96C3-2CFDC2E02D4C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1E35028B-4647-4A56-89D3-7B632F1C388B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B1FAD0FE-97F8-4CF2-A935-4363DFE5100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FD26322E-05AF-44EF-AA12-6EC907F04ED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52DE41CD-DD64-4B61-887F-7F7B6EA8F8A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440000BC-BA8D-423F-9D50-053EF1A48453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E3B4DDAB-2273-4E05-A67A-FD62353E7AB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E52FAC06-0EDA-4E20-B91A-A5193F126219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F9E218DA-6E32-43FC-99CD-A884385E0E1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7B8A424E-10EA-4D1F-B99D-479393562942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C44F38A4-FB62-4468-A8EE-99A59FA0C15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CEE7861E-DBC6-4DA6-8D41-2CF409F93EA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F47AF877-1336-472E-89A1-E95080A4A65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D703CE5C-D1E8-454A-BD9D-7E7487940D0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A8AA5660-8780-4435-AA35-1C56035B3D3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9FF551E7-7F38-43D8-A5BC-4E2F7AF6256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67FCB822-46A4-4E83-8C75-92623DF133D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6E2FA1CA-0EC0-4D8C-A8E5-0F261ECA95BA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19B2733E-6007-434D-AD3C-B8635A0CE1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DD05787B-9E66-4224-8C81-B00C72D2714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380589AD-B346-4E72-B28E-3B5071F78F13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781DDB45-3F4D-47F1-8473-160D324C9F1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5D6449CE-C6D7-4E69-B298-723788420D7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0001264-05E7-4753-B8C3-D061A719434E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16A0278F-803F-42EA-A101-8974255A7649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17CCAA9A-4473-4535-AA48-FC446E9C69CA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AAD024D7-245B-43E4-8AF9-6C773CA8C7F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EF5B6F3C-C9EA-4531-A204-3457733F6122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6B5F7F40-A237-4630-8FDD-C2B6E9C2F1C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C8EB685B-6190-45C6-8F1B-3790827A39A3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04CAF1A2-E710-4AEB-A7FF-8204E9AB565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2EC14272-9CA0-46DB-B674-82193866A48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BE947BCA-47A8-4863-8ECE-F8D6F00657F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6AAB8C53-0E35-45D5-BB1B-AEDFA5BBF385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F0998BE2-19A1-4F88-BADE-46324B44DE89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7E6251F0-24C0-4264-954B-83D976D146B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05FBD023-D3BE-425E-B36C-901B5BB79D64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C7666CD0-9882-4C13-958A-6AAC48F18B72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F3CEBDFD-7E62-495C-8A18-1F7FBF60547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D4BBC2DC-3DEB-45DD-8C3D-F3CD2D94D00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A799164C-6B86-46B8-A49B-82C9984A9F4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212CF27A-D211-4AF4-B589-328FB7620B7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2D0FBE26-709D-492D-A2A9-DA7053F96A5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9BA87592-418B-44E5-B600-D82DFB206DE5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DD175324-B88D-4469-8B64-3F89054CA32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C6397766-8679-4F64-BE9E-EE6D0882A4F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EB44DE41-1C11-4DEA-AD6D-5B3FFD68654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AFE385D1-F405-4B9E-9AD8-1D83376FB49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51C80FAD-2546-4AC3-91FD-55B2734B5505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028031BE-D1EB-449C-8F30-7914F10D82B8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D7705D8F-E63E-40A1-BE53-0E9F145DAA03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081560B1-0AC0-4A4F-93B6-1DBA2D1EE3A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0361E4DC-9314-427F-9EBD-3DF8486E2AB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15CE3A73-E0EC-4F4F-9579-10763F9F1F0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414A7D3E-8A5D-4026-A13A-C0A0145B010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B5E5F2FE-E524-4719-A625-31D6BBDAACE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4412F620-DB94-477A-B1DF-27F24F7A3F8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027EAA60-DEB6-4083-8AEF-0130A5EA0C7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B31E3DEF-C9D7-4FA3-A8F4-3634D558A38C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503D4DC3-C93C-47C4-A5E6-46E1218712B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5CC9435F-E8DD-41C3-A1E2-0526ABC8223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DA971EB2-498E-45E6-8F94-563C085F2B3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7CB4C540-E0BD-4B66-B61D-3402CE1F4450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9044412C-838A-47EF-BE47-BB22F85531A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3BFFB1E5-570F-4F91-8ACE-DE3EF8DA72A6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B05C71CB-6F54-4BE8-862B-79C014D837E2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6C61FC92-CAE2-4FE5-B728-2344CF9A6556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8962643B-3101-4D7E-B188-8A525F6989D7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44C25EFE-1397-4540-BBF0-E85C098C967F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C79F6496-3D75-440C-A8DA-EEF0B62E14A3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9182ABEF-B2D1-4EE7-843A-40FCD16539ED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A5AB232D-7465-4CEB-B93E-40262FAE9FCB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57F5411C-63AA-40D1-B9A1-53DB522CCAE4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3F036155-517F-4887-A59C-47904F8986CD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65FCC36B-4783-4A67-A49C-67BF126A9E7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9073566A-29D9-412A-A02C-892535031340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A88AD43A-97BE-4449-8951-47A04DE87DF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401DE542-0000-40E8-BC17-A691C77E38D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42F8750D-5C1A-4101-85E2-68688FBA553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375E6D0C-22DC-4101-8ABD-8D8591748F1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C4511F9C-925E-4E05-8E06-84BD5845C5F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EF46D1F0-7C61-4737-A507-493BBDC1219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5716B2BE-7231-4BE9-BC79-776356A6AA1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1CD5CAC1-E16C-4669-A625-6A1D2A0BB36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48BC5C31-C6C9-490D-AA8B-CD292890A16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27B9853E-8808-41F0-8B97-46D4A09EDFA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8AE6B02E-D10E-40C4-B86F-6EECFFF9379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7536C880-D55B-433C-AF2D-DD95FB2328B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F05A87E4-9EE5-42AC-AEBE-20BC2D11691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26796FA8-6AB5-4F3E-A50D-DF71CEAEE56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82F25650-6D81-4DE5-9C43-B610E528540F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B7E6F78A-2177-4590-998D-EA9934D3C9D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71B191CA-84CD-4549-811C-EDCC62A5589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AB528E68-399D-4821-95D5-97FEE249B9A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6AF19368-5096-4BFF-ABA6-217C61B3FD00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1F0721ED-AD00-41F0-8E5D-2239D3D4E54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7DCE4FA2-70FB-44B5-A5D8-C62417373F36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4AE597E7-8F95-4117-AF26-0D93F6666BE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CF8A4B3B-6094-4AA0-B907-4075F29F25C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96171145-616E-40A3-8533-2CC1F13D235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2018EF7D-75B0-4E12-ADB6-5BF9AD49EA4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42CA6AE7-CE95-4FD2-A50A-B4CB3D577F8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77B295DB-A517-4FF0-B82D-F8B640D751E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19DD1A19-7840-43F9-8C4A-4BDC3CB063B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8B820FF4-64CD-4FBF-983C-8FCED16DD45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9CE090B1-D572-403D-98F0-023BA574A5C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678B9779-A576-4643-8A1C-F0DBAE9ACC8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6C479CA9-CA26-490E-A9BF-3575ECAE835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9A190506-3F84-4B14-BF30-451B308B0BF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65F91529-9600-4398-927A-16CC85E2681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4A402E11-BB22-491A-B1FB-C2DA86B4E97C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0ADB664A-177D-403A-8656-ED77CCAF19D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9E3CE4D8-66E7-44CC-9942-8D4487B0988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0310878F-EC6D-4288-B4AF-B03A7F8328A1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767BF6B0-A4A5-4594-993A-7F5553B488C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CD82561E-8BEE-45A1-A2D7-A794370A910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7778DDC1-B63D-40B0-A3F7-9D45581E07B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4A3DC8C1-705E-4B45-AE41-B809F250AB17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B64A7C6B-B75D-4557-83DD-9AA17C6A50E9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478B8857-679E-4952-A7BD-FFD544D471B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6A83FD7F-EAF1-4453-8E69-E8151CF4368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AFF31BEE-0453-44DE-827B-92A16FE4F8CB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1B59D9F5-11C8-40C5-A54D-178D617984A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A3BFB45D-DD98-4D20-B8DF-66DD16729EC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13AB1AA3-0D68-4DBE-91AE-0279C304BF79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0AE48E60-B589-4167-9524-BCAB027AC3C8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EADA2553-F83E-4412-BFBE-404A1A4D1D7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DD15C4FF-B1D7-46B2-836F-C4DE00DFF14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E48C1607-018D-420D-9DCF-80667C8DC94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C070E18A-EAFB-411C-9624-4AAF70A93B8E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1DBED31C-68C3-4CB4-9589-BFB8632D8EA3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CD5E0272-0364-44CE-B1C2-15998BA45E7F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88FD402-9B6C-4D45-8737-D990D076EB0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69D9C73D-67C9-4FB8-9223-FF169F3155E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B3602EFB-3489-4A1F-966F-A353F402E589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DA6F96EC-2A29-490C-97FB-8146EA8BE656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17046C25-6A3A-41AC-95B8-855798DF260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31DBBA50-BC9A-4EF9-B6A1-3BA278A31753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D5AC3306-139A-492B-A22D-8EEA84EB01C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3F680CA0-B369-4635-821C-F184C5D2423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5F5CACB5-B845-4228-8797-A7F502C579A7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1A4E0705-D4D5-4EDB-A995-FC8045B258B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02DD08D0-7536-4229-A150-8EEBCA93336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719363EE-CB07-43F0-BBCD-3DDA3A6A8AB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1B0A909D-434A-4947-8A51-3F7372D83BC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D211FFE6-D4B0-4C35-B16B-05640450A5A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2AC9C107-DC07-4B64-B191-295891333C2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23EA1607-9E38-4D52-A0EA-61E52D84C22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AAF3BBFC-569E-4D05-A0A4-A40304151E9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9A2D00CF-A429-4D9A-961B-2FE6D27B2F8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AFF28928-7426-46F2-BAD4-37F1031ABB90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E83E2029-5F9B-4417-8181-7B3D32F0463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B17CD502-C1BC-4B13-AF7E-49136868C34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CA86816A-377D-4779-959A-E3F4BA6C8E8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EF30CC1C-B5C7-41D2-8132-BDA501DE5A9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75BCBF21-3917-4777-B99C-6DF259FA909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D5C08736-E7BA-4C4F-932B-23BE5D901A5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2DA709AF-01EC-47D8-82BA-DC69345894A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FF637583-C980-439A-B06A-EF9DF9DD597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DC206254-D17C-4440-B4EE-5A57630FC46C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A6CEEBD1-1DA6-45EF-9D10-5BCABA67E122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2F2B0D4D-A9B3-45BE-AC09-79125CF2B00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2168B0BF-D826-49E9-8785-EAA1926734C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3B2463C5-17F5-4589-BB70-F72ABAEC8AAE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A18C38CF-47CB-41B7-8C52-34442DFAB4E4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8CD94682-4132-4E2F-B885-DD65B383C2B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A9DF515C-9442-4661-BF60-E2BE1F6F4D82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48DB2E0B-B99C-47AF-99C9-17F20CE1CF7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A3599ACD-9C32-4900-8B4A-ED8AD7D4B8B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76BB4C3C-3DAE-427A-89ED-80417726523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CE9BEA51-FD9C-4495-85DF-1FD91B9F3B1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C1B0D6C4-8112-4765-8FAC-6C4C2AEF0D0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9A01D786-7975-4AC2-860E-AED8BBDF4559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C0146182-2F7E-48D7-9DFF-0203C08C0F6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BADCBFCC-C6B1-49BB-B4CB-3053BC9FF01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B8D7C36A-51F9-4F4A-9E4E-8571BD61728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78CF78ED-CA5E-4089-B2C0-3DA6B959280E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1505EB7D-67CD-4363-B0F0-DEE6849BA6D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1913653F-23A6-483A-885A-FDFBC1734D53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67C44BB9-F0FD-4E97-AB65-77E516DC806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D1D7B65F-AC6C-4206-9FD6-F569D613D82E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81BC153B-3BE7-496D-B2CD-7C8758C7396E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0CABEFDC-5853-48D0-91A4-B35C7CDFE5C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71D834C1-2EB9-40E9-88FB-5829BCF75FC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549A572A-3BF8-4648-BECF-FC79D3C10720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0624E44A-958E-4319-88CB-0876B358021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3D965C80-643E-4A05-AB99-BCDCE8050BE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CCAFAC7E-FC5F-49F7-AC46-B6E3BDDB62B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A98A6458-082D-4F82-A8C1-BC594A0D6A96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289F3EA6-8547-46D2-B009-4E13DA3D027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C456A462-68F6-4707-A79E-5A0283C6668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616A09EF-DE94-409F-A344-8EF6B9892AD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42EC60D4-0CAB-4587-94B7-2414758F645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15CC0DF3-8FDB-40AE-9098-F072C601065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B3B6E524-4847-4170-9F7A-F16274E89895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28772B39-7604-4A14-8B4F-A2446B1A0124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27ECA1FD-5BD1-45D4-896A-CFE99E9A0F3A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26EAC7C6-BACA-44F2-8A66-62C5BABADF0E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08374584-03FE-4BCA-83C3-3E26ADC6F839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68F2C792-D381-4076-B764-4A431055241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D18C453B-8E42-4C33-90DD-80BC59E26953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65B74671-8B6B-4C8A-BC66-F43E3134CEE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6056E255-8247-46B8-95E8-7140DB1FC8B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6BF332E9-0898-4017-B0A2-A710BABDDA6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6E880902-733A-4A20-B130-374270559DA6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BC4A0EC9-8DA0-4B16-8016-944BF5D63D3D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E046D1FE-5D0E-4FFF-A40F-54575DEB52A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B4C8E9C1-0E6E-49ED-A21F-9A2459BA3A6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13B4E8FC-5A12-421D-B261-267B442FC68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E8D120E0-A0EA-44B3-8E61-C922CBBB649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D817FB8C-EA3C-4167-94EF-814284BF3F6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B03F04E7-5D99-41E9-A503-4C25973309A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B9224669-8567-4A4F-AA39-76574B1757D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B5E2690B-B786-4FF5-A416-FD2691635D06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B8BA38D0-60E9-4750-A1A6-FFABC83A9307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43E6670E-268F-4F57-A955-B08E5AF799B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14FFB7B9-6A60-4380-A840-6717D316918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808E15BC-4F54-4E5F-AD14-6BD2CA5FD8C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81B5246B-C4C5-459E-93E8-0377C3FBB5D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26D092E6-27E2-4597-B8E0-6B57FC5EB145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11CB5D1A-DECF-4A82-B550-EEE2F96FC479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621ABE4B-7475-45A4-B877-D7044F3DB2DE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C2DF3989-A8E3-4628-9286-0F76D0F7165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1F6250D1-EFD7-4D6B-BDD8-BCA1B967D0B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3E22CB47-3FD9-4111-9F82-4FE5660670A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916B4D12-0E1A-4BFD-863A-5284C1271E5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41F5ABC5-97B2-43D1-9B13-EA2B7F681F7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973780B4-3FD0-4136-9266-41B72810E3D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C31ACE06-4D13-40DC-BE57-C4EC068B95B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372BED92-341D-445D-8429-E4D1DAAE05A8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E660FDD1-A36D-44F1-8466-768FA5C2C6B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2FD9D137-3241-4166-B593-F1C598FAA3A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7368D7FE-2251-4189-B57B-E5D5B6B3BB9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7BDCACD7-B574-4BB6-BD3C-923B6CF887A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6CF17297-A421-46E4-822C-8EC4036931A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8E523C0F-2AFE-4D51-B2C5-01582BF99100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0DFE68DD-792C-43CF-A0A8-8AB485E6AC41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BFDCB436-8C12-4F06-A0AF-93513FF679E4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EE5B0E96-2D29-4C4E-A58F-BB1F79A9DF22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CB286CB3-7ABF-4A1E-95D4-FE0C3E649E9E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C2ECE455-0235-465E-B7C3-15682530F8FA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46A5587A-F61D-4579-8C08-4E0518DCDE1C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A583D1AD-EE0C-4302-92AB-C5C81059451D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9606F7B1-420C-4FF8-91E2-E20D55B95831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EDDA2927-7F40-46D4-A3A6-6ED87E2BCA40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68115605-BAE6-4EF8-93EA-67787BD4F1F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8CA4FDFC-E012-45E8-A86F-886F47F74987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170253C5-27DE-430D-A78F-871E21B2707B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1C3463BB-A882-46E3-B308-8BB39FBD892F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2CB19182-7B4C-469C-A8A3-9768F41FF79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B4DFB36F-A3A3-4BFB-A397-22F28E6830B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C555CC5D-59B8-433E-91F5-847E36AC51D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A99F7928-29E1-42F8-BD06-7BAEEAAF204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02ACDCC5-3412-4982-8B1C-AA95D28644D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72634D3B-BE97-489C-85A1-8FDC3CF670A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A1255B27-56ED-405D-868E-52E6D596281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3B4C62C6-9198-4E7F-9AA9-EA2A5A7B870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F593DA18-04AF-48F0-B40B-5773F6755FC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D743D49C-10C0-470D-9972-63D469B0B1A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63D10EA4-1898-4F8A-9B35-DD347D352A2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7509EFF6-A260-4EC5-8E55-544293D6CE7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EB79A787-8418-4DF2-B931-E5C3D21347F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086F551D-6636-48BC-8587-A8420C6754D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E1080BEA-1342-4F36-B2D6-E9A4616722C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73DBC489-4119-4CFB-BF3A-EC63F9219EC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D3E319A9-7774-404E-8510-92BB7ECEBB6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3A2472A4-B9E4-4054-9F3F-0917F2E6FBE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ECCB3EAE-D6B8-4D5F-BF57-B063406C331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F3CAF3D6-8B55-48AA-8C4C-C81489B6F7E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38CC303B-2847-4457-8DE8-E193388B23C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E2B7234C-05B3-413D-B938-F779D19CC5D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6A922B13-7E23-44E2-918A-254E66CD17D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BB3082B2-CB0F-4947-B17D-90A1DC90821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63FACC44-AC54-48A9-8562-9AEC0F1F638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9D47C017-F652-42E2-9F64-D1F8F28482F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1EB90A98-A641-4E6B-BC69-94C4E20EAED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A0FBA6FE-51E6-4214-856E-56F001A8C2F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96950079-8928-4526-A656-C339BF77EEF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D1B773CF-8EDE-4C30-98E4-87E8FE6E3B4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2F698B5C-C38C-4013-B6AA-FF851126F61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5068A5B5-3466-46CC-B1D4-370766C3D68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0A018A8A-A902-4912-9291-5CDF8B228DF5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D66F1E33-67E3-41E2-B87C-E4F6FDBD3CF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AC18D9E7-F6D5-4098-ACFD-6D6416425CD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FC1EF5A1-1EA0-421A-88B9-C1495D7C1659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1141B3A8-FCCB-4B0D-8790-5ABDE48C7D8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7866A7B8-5A1B-4F78-AD7D-F1DC292E3D0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F833F00F-EEF1-4A67-8F3D-3B2D1096ACB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7E799821-599B-47DE-A5EB-CF09020242E6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57F76574-BEE4-49DA-ADAF-33663C8E60A9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6DADC64C-F2FD-4E71-90D1-2FA2923D251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6E66AD42-5151-4627-AD1C-82C3D62B4EA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9BD408C5-8FE3-4D38-AAE7-A649747004A0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7A596D34-4696-4902-B260-90843B41C80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86E04D89-2CE9-4918-B932-E58704CE00C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60914ADF-575E-4C6B-BC2D-466929D0C9CC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A157EED9-B2D0-42DB-B041-D0A176E9D16B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0619F685-98EE-4DA4-8E28-73C664671FB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2C55937C-7EB6-4D01-AFED-D16C2406E4E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2E51954B-A2E4-4963-8254-46A2E94FCAB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D8489250-9B37-4DEC-9645-57677AFC7A5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8BF6E57C-ECBC-4B21-AB90-3EADC5284337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1351B5E9-37B2-4C66-A477-AC7562614DC5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EA718C8D-2DB3-4E41-9583-AB0FA0A2429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42D3CF14-5575-485F-959D-A543A87414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047F2F27-EAD8-4834-B15C-D601BD261542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2E6AA18E-7791-45D9-BAC2-72207615D6B3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995E28E7-7553-40B9-848B-9ED74764D36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A615D46C-02DF-40B5-89FF-9F6C13E047B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CFC2160A-4E7D-4780-B651-69F3F9B37FE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CCDBA254-541E-4C93-B0F5-E5111C68893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3258C8C5-896D-4EEF-9455-F70CD66D3FB9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0760F180-8ECF-4001-9523-2043505CC39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F9F0AF15-0F06-473E-A1C8-AF452A6DEF4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1DE9D103-B2BD-46DE-991A-A525C01E9657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19C3DE11-0C00-42DE-A92F-F546693580A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5DB46BA4-7FEC-4155-B64F-C9CD8927C0AB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E25677AF-A964-4DBE-A60F-12E824E2FA1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3ED1267D-37E5-4EEC-9EE1-11253DA0DA6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58C1677-96FF-4F6C-A0DA-679CDA52F15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35832BBD-5516-4580-BD30-597DB0A74F8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43973098-7410-43BF-800E-96EDA04A975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4195AF56-587F-444E-B784-6E906DC9008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45ADCE7C-246D-4F73-B9FE-76672A9BE0F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8DA9A448-857D-4F3A-A356-720A8BF6509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F1A2C24E-977A-410F-99FB-E85043EA458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4C59358B-9042-4375-83C4-F631DACD376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655250E3-21AA-4A22-8B95-3351A5F087E7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B94C11CB-9E84-476F-BE71-39683AACC74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161B0652-C434-415B-9B65-562174E0C0D6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53737972-07E1-4694-A0B0-E9915164FD90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EF549D0F-7CB6-4BC2-ADF8-DAB7AF17533C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6A912493-062B-400B-A91B-D5D38831B1F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9BFFC865-593F-4AD5-9674-B7A63352774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D6E0C8A8-667F-4201-A649-68C34A99736E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CAEDCB7F-52C2-4C12-933C-A8C549A74F79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B4737563-ABD8-4F05-A0C3-D9DEEE3918B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AC2194E8-972E-4BF9-A84F-8A84AEDCD1F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8E0768A8-63D4-4C60-8BC0-5317A1F7719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253B9873-DA32-4359-AF24-C55222C22E5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A18D4272-CF91-4420-8359-78D3A20CE1D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18415008-0934-41D3-917B-D94927F0842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431B7B5B-7E31-4326-89A5-CF7FD1C4441D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6158A2C6-01A1-4254-888B-F1726F194BDC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2FECF12D-C30C-418D-A36D-727C50AE4C8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D5AC79AD-1424-4644-81B0-90792A0005F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5C70FFFD-7903-4F5E-8FDC-186E97189F0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E8C50759-9020-4CAE-BE80-AB96F23E44AD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8A2FE494-29A7-4D75-8788-B3F4F67F009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D458E9F0-EF8C-4C89-B0F3-C7838D3D6CE2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6917BA5F-BC92-478F-9BFA-0F628581AC8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C522488E-1872-4A0B-842D-02673C1D03DE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37176CEC-3DD6-4687-A960-B4D15864D542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BE6C87AF-BA00-4E78-8266-CE1E69DBA2B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8A457F27-AC27-4E69-AD2E-DE5B100D24DE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FBD0FBBC-7929-4D55-9509-DCADD5219A5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EB342B35-756F-4F57-89BB-FDF3DD606F4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828827D3-81D0-4D8A-A908-D788212F200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E18A4B75-3799-4E3E-A5F1-564F6F4641C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BBCBCDFE-F7F7-45EE-B3D6-7BE2757E1AF3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6EE35F8E-D47B-48F8-BFD7-A69A893BE8E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7CBE1A78-F465-4993-B784-EEE8D62CFCE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E5F42018-22FC-4741-B03F-45480EBE8F1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96504551-48CE-47C1-B0E2-21F79A4DDA2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AE82EAA6-77AF-4929-8590-1BC96E56D6A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1CB818F9-2614-491C-A2FD-83968E951034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0AD21BFA-F84A-4E7D-A53C-FC5972EEEA01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C6265FDE-32F6-4AF9-8E5D-031F4ED03A4F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18C226A1-9248-43DC-8F33-72BD3C95E4B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7FE59664-A926-468C-B279-6CA6EF9064CB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51F79A20-03A0-4E4D-B41A-EDC672A746B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B887EC1F-8DE0-4F4E-BD9F-9453475F52AA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72D62FDD-0BC7-477A-ABDD-4AD9462C1C9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1A0A6FA0-EE27-4259-8208-52E1C494DC0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45CEFF21-7652-4DE3-AE7D-1532AD107E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D3E95937-853D-4B64-B1A1-DA232DCE7A03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634CD2BC-1B20-46BD-B1D3-7C4BB64048DD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67A23480-7DD4-4CBD-BA14-F9ADE33E6F1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3EE493FD-D25A-46ED-8842-9CF8C5F2807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2E795B70-42AC-431B-9D02-98C1C921950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E4A97A55-1518-44C7-A6A9-EF52635B314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55705C86-14FE-4A08-A6D3-45D751E81D4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9A09FF52-A2C6-45DE-AD57-2C163CD2E61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2DA42F10-693E-4D17-A007-2E9049A84CA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E066CB25-583A-4B76-9135-5D5186BAFF2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4EFF7607-2C9A-4185-B1FA-7BCE92A2DC38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42EEF3EC-2E16-460D-BEF1-EAD2776BA144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DACDAF59-7E8B-4BCF-9C12-62155C037CA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A7920367-1B42-434E-B274-A76E3D0F2FC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4B5ECA0E-BB7D-4CD7-BC39-618D787F4D8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BF9DA20F-ED07-4CA8-9A8C-8705B50267E2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5AA8E0E1-C37D-4F2A-983D-E708B94279B9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4AB9589F-92B9-432B-B209-2B009C3433BE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677EA794-2D67-4E51-B29F-CA6CB0B0CD4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0455F1AB-7C8B-4F1A-AF17-C42137C54FE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2CF442AC-CEF1-4BC3-BF62-1BFDC4AE80C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0FD5EF89-28D4-4299-B03E-271A320213B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B340F60C-10F0-489F-94B5-02F30E8F190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2BB64924-6C32-4B13-B2CA-CD98570A37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AFC8C7DB-4696-4DA8-9DE2-4618099271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63B64F18-1BEF-40FF-B358-4012999CB9FF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CBBAA1B4-0C54-4383-AE4F-A3590771A20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F1C2D211-328B-4C28-AFAE-DC04D9C4760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2C305F05-90AC-4BB2-B86B-8EE85CC15790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DB08C1A1-EE42-43A4-9D07-BC294CDABCFB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1221E8FB-4736-48E9-9252-5C35E759608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689EBF17-2ABB-4240-AAD7-A2F2C7EEF5D9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D0A0B0A5-189A-408A-ABA2-57E25C10BC82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D067027B-8683-4B9A-846F-707C16CDA20E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F91B6AF8-8CC1-4C14-8C23-F398A293B618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D0688098-CE21-4B2E-9118-36FAFC166968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16538183-0DC9-4053-BB7B-BBCC87B4E0A8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8FBC2653-C4DE-48E8-9D38-E275DB6AC2B3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2F3E46AC-4C29-4796-B629-C46300C34E8E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3C94E6EF-9E27-4CC5-884F-BE6066E61C8F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9FF0439A-C239-469A-9A6D-036E46077AE8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20CED3C9-0C06-4DE7-95D9-B517775019F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43A170D7-F73A-42AE-BA00-A803CC3B0C8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C42E3A85-C5AC-4C36-A4D7-0B51278E62CF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F2836594-DC37-4BDB-8A5D-B9BFA48481D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82DAB1B9-66F9-4C9C-A926-3DFCDD022D8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243AB4B0-FC28-4906-AFBB-4FF1A7FEC13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CE4F7A20-4585-45AD-9E1A-9B27914CD02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67100453-7437-48D8-885A-F4E4D3BEE1C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FCF9B790-327C-462E-B58F-134D7AA4DCC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BF02819A-A874-44DE-B14F-FA8F7352D82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F46493AE-F713-4610-945E-4E463703D3F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12ACBB07-D58B-49B2-91D5-ECC4DEE4752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8813CE41-51F9-4B74-8EF0-7C2521C8024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71EF851E-6974-4182-9045-8FD9514DDD4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56E1B8A0-727E-4808-876F-F8F525767A2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58E265B2-9976-4C4D-B9CE-0271AC47C02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F2E0B84F-2A39-43D5-8806-1F0D7EFF22C6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B9087AD3-200E-4CDC-92F1-6EBB332BB42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C1D4CD14-2E4B-4D22-9BE8-CFA5DA695FE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01ED570A-DBC2-4120-AF3A-DE020155262D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C1F42591-B7A0-4D33-9E7D-E7354B78B66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DFB81DCE-692D-46E5-9B03-358BC52E046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A0A8F090-077A-4BE1-925D-92B2CBB8D2D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CC980FEE-A5F4-4FFD-BF09-5942F1869BE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CEAD92B5-1482-486D-80AE-D51E8717D45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77116A5E-C088-4383-B607-8304B6EFC7A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29193700-5258-4975-AE4C-FCFF917F7DC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C51964C8-5F05-45AD-8404-560065178EA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E2A8DED2-083C-4B6A-86B0-CE2E1245938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CC9F6A6B-900B-4B97-B7DB-04F68FCD362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4AAB81E8-299F-42F2-8847-6F337E08799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4F624785-B8AC-4AB0-814B-CCA92C96212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A725B247-4493-4744-BE0C-0949C513F81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882BB42E-46D2-4FC9-8CCB-51EBC93F634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7604A578-266B-4A16-A2F0-C0D083E2DB5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1745D450-897C-4BB9-A190-D34F6CD311A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DDEB6442-7E1F-4AA5-B465-01B1316663B7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360553C8-D13F-47EA-A213-D41CA4F8D84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8F318E4A-B506-4489-86E7-4172C615629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B9EA1297-D726-4235-98E4-D94423CCA451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0CB9DA32-FDB5-474E-BF18-D98802EF709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A879333D-A815-4D63-BEE6-80ED9CD1425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A3457225-EAFF-498B-990E-CAD230633EB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C8AC4E7B-A8C8-4F07-A4BB-C71A4F38219F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57D440A1-5EA6-4CBF-81C8-756D8E166829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1F3E6B63-8273-41B0-A75B-2E6912C61DB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95CF0277-D6FA-4F70-B716-B7B112AFC65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62C49164-BF81-43E2-AF7E-A0E3B31F6D94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F88B64AA-0222-4BCC-97DF-73E6D08365E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F6472EE0-469B-49D9-9861-C4E78215655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710FF9E3-475A-4B07-BF66-A3D54BAE26A8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BE54ABDA-2A19-4B93-8AA1-697D4ACC931F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232F938F-8733-440D-AA75-D0184D841D4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703C5216-5C9D-488D-9DA5-A9031AE3045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AE98C32E-73DE-4959-84B6-AF3FAD62F3F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A4C027CA-83E8-4862-8457-BBE8202B39A0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89BA0A19-3A19-42D1-8F74-0E1B9E685F5B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E090480C-3E15-4A37-8635-7143385FC5BE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E87C1CF3-2A1E-46F8-A2EC-DB08D621217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27D81B93-02C6-4E7F-8805-283F7E9F34C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D8CC7B9D-7F16-4101-82C6-24C706738956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441E4F51-702E-41B3-BE34-32EFE1302A89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CF843AD3-4F0A-4987-8765-C186C2E62253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FDE40946-A23B-494B-BF0F-5D5213A1CDB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CF82E734-16DD-47EF-8658-E4DD5D38D324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A1E4C175-2FC0-4D10-A75E-F91DFB8C2FA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A9F62B6B-21B8-4399-B5B8-BCFA433B15AD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8EE8E494-945D-4B3E-BEB1-9B15FCCF567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57FCC00B-796B-4A4B-9586-93A6311F58D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F2FE3617-E7E6-41ED-8C76-4A34AAEB1051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0BBF966-679D-4F82-AB08-030C8288B7B8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E547FB17-B0EB-4E4A-AD74-87FF51DEC0D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E856007B-D1D9-4EE1-BB35-F5E02947E59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69FEF750-B577-459E-9715-31429533B4A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5776296A-F614-426E-B8D3-73EA6400D9E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61298239-5E88-4D64-A922-3FC36B4D1AA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E1E223CC-5B70-46DE-8213-E22AB20EB7A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946ADEF3-6050-4111-9472-1F6C57B423D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9F65EC7D-2A27-4712-BFE3-46F4C1F525B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3B47232D-9EA2-4ADF-9BC0-E652EB9AFFA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B5F9C7B5-DCA0-4C49-BB01-84C86159338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BEC1E7A6-D2AA-443B-BA0A-872F09146DE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1DD60923-B1EF-4B73-A207-6DE59BEED73F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8772CF5C-E42F-467C-BC41-737C3E17846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D6E6D008-3B4A-454C-85CF-DEB0AC050DB1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D8D26CB5-2E7F-4CE7-AC9E-D5E8187B43A2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FACB512B-3285-4207-AB15-13026C416CCB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F52DA5C1-E8C9-44E0-BD83-67E81967CFE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F4C25EC5-F89D-4553-A935-5CDCE0EF2FA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10BB9C9F-90AF-415A-97CB-8815394EDB0C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1F307689-A017-4032-AFAF-79AEDD011551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1F31469E-72A0-4524-9C8D-87B672373CD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5AC8C2F8-61A6-40EF-B3A2-78E6BCBE35A8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932D47B5-85B3-4B50-A66F-75D633DD498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A8C6B8E5-3F96-4AF4-99CA-880181EB257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27AD55F4-836D-4DA9-9201-98251233256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02BDE0F7-6295-40BC-89BA-5D7B69E6275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BE3E934F-2AEE-4C87-ACBF-CD7ADCBB5F7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5790BC47-5755-473F-82EA-F3909B4B95D4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22497EBE-C1C7-44E2-8451-3D3199F62FD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88664A65-0AD3-483A-878D-31C4EE7D5EC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8A640829-D3AE-49F5-A060-7C4862859FE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3F2709A1-D785-4A96-92D8-3540472489EC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F9380CDB-B7E1-4AEA-8EE3-59266260641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4CDAACD4-7768-43CD-8499-C8E758A62898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6581AE82-BE84-4464-B65F-A8FE7DE3D30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961F88F7-8BFB-42D9-B1F1-864A9E8867CF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56E51A3B-924C-4FD6-93B2-8E438E6DD22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27CAE17B-1AFB-4762-B8E2-BA96C56C19B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A401CABA-6A4C-499C-BD52-4D6C987AC4D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39F0CE81-F5D3-4817-A1CD-848134179B8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2B0405E0-5B01-45F5-9697-184840338BD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D4AFEB84-BA36-4808-B06E-9EE5332CB65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D0049C5E-FAEC-4421-A08C-0EC985E17D2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704C6233-DF72-464D-8484-8683ACA22574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5340972E-1CA6-49F7-B2F8-514386307D9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A3B59328-2F19-4924-AD6F-9EA5ABB9174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B7C44634-D448-4885-9138-8726D8BC6BF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42935801-8412-488B-808B-AB90BA86E1A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35D6868A-6AE6-421F-B678-C16D5EA3E0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F91A34F5-EA6E-456B-96A2-BF096567ACEB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F9E69230-33E5-4A7D-B0ED-FA10107C3F45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17E113DC-A9F2-44C3-9DC3-CF4B5B1D2724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96E108AA-B538-410F-A357-01A841A5F21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E9D4174A-08DD-4255-8231-C7E23997A52F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867F842A-681F-43DD-A97D-51C2E65F88C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B72EEA93-B6CE-48F2-8562-CDDA43E4768F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77EF898B-C486-492E-A3E5-7F3D337B38B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A818A178-E5B7-44FF-A088-A3B4FF16B28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B71190FA-EFE2-4B75-81F3-DE2E918B2CA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5E60DB2B-C264-47D5-8CD6-2225D400C3DD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5898B877-076C-43B5-AD83-AF4C51590646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01D13A94-3727-47D2-A689-DD1E48085F0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C6251754-C488-4CD5-A787-2F787316F4E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6220C858-55A9-4FF5-982E-F3031FC1BBF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294CBDC3-749B-49CF-9104-67DBE57EE22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20FC6FC9-CF42-482F-9868-DD62C87CE56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A2E30B6D-C7CA-4781-98C3-B74E017F266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88C93417-340F-4595-9A7B-8BDE07FC27F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93DC99CC-73E8-4D3D-A057-8D63E42CA1D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6F88C0EE-3ADD-43B4-BEB1-E84180327919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CDC40BE1-3BBD-41B3-8E0D-1880F744FAA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5B0D213A-0AEE-46DA-8F0C-F054DE03312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EB0A8932-57D5-4617-A2D3-44E93D57462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25C3E98B-E16C-4920-BD94-31989D70566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3AFEDB7E-D835-4B8A-A3BE-6E8A43B9BEE1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248E1A0B-6251-4AE7-BFB8-18D7C95DDA45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221F11F-F64A-4B74-B630-494B65AB08BC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2C68D224-D201-4481-BFD0-D2F357CCF34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86927596-1DBC-4C78-9B49-97A70A7315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4B259348-0FE8-4D72-AFAE-0CCACC4DA8B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5695A470-9081-47C1-8F28-57F8C06BDB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4828090B-81B2-4CB3-B80E-E475685EF54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35C68B21-5027-46D2-8970-212C7274B90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3326919F-96A4-49E1-B782-F810EA59F7F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76525DAD-49FF-4F30-B955-B9C095C5B91B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866F2FB8-65E1-4494-99FE-B20690F2448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6175C8BC-86B5-4971-9BBC-5CCC8F33617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29DD8A8A-4E77-4309-B829-9C380A50AD3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8260867B-F4F2-472D-B8B8-AF5CBD208E0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F1F38E93-E63B-4D21-892F-4909DAA1B852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3E8E7F17-8356-47F1-84ED-9DE9BE583263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BBD31EF0-013D-4165-92C0-B4EC266FBA32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F3CF68E4-5B53-48E7-A3CB-3A8508EF7C47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5B67E64C-5A5D-43F7-9096-2A59531A1734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F73B6111-9960-40BD-9424-3EBFD88B9499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D6DA6EA7-3772-4807-98B3-0D56D485BF2D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145F0900-A119-4E98-B9EC-8DB35C969F34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C5481171-8FED-49DF-AC3B-08FD839DAAE4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C85196FC-29EF-4B51-BC7A-029399297B63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CC3197CD-2BF1-44FE-A9FB-FCD790FE8707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CC18A87C-C03B-48C8-B223-837A76AD297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2A98AEAC-84F3-46C2-97AB-BFDEB5EC076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8E4610BB-4C48-4FA1-9344-CE1F4B323E94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5C3DF677-ACBE-425E-AC28-8B27FD7F66E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B517EEB9-DADE-4ACD-88B7-4A68C3DFA58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CD2C5A34-C860-4C77-8B4E-CE4920A6DDB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B1EE8522-4B0F-454E-8470-1A567BB09C4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BC67C301-2E0E-4FAB-92EB-1AF1B70AA99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78F7981A-6E57-4504-BE2F-13FFB3BD373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EB4B7425-C481-4D4D-B292-5DA29D16F921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E088D5EC-065D-44E0-BFB9-CC4A9C243EF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FBD0A60A-943A-4290-BA2C-D376C59A3E9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3BD95793-3386-41A1-A00D-0AE56C24EA5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785192E2-FB34-47CF-BE52-06C6C056510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222A1131-D322-4916-B985-8E02B0DC127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2EE9BD2B-8D27-4C91-B760-AC7226610C7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1D72F570-FB4C-49A3-936F-BEE93E7447E0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51415DF5-5E96-4744-8E0D-FE6DEE68642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84F4A285-E6A1-4429-8991-6108EBE4932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4074D4F7-164A-432E-BCCF-112446858DA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82219828-452D-48CA-AAB1-CF8906C4159F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4AFD2988-AF44-4E75-B0ED-FF1B42B6384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2AE71A9E-403F-4177-B2B6-29FB3A47BF2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25443995-A41F-4E9B-882E-5724FC273FE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9031AA85-B4EC-4892-8EC4-4AF3F67C771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245E33BF-2726-4B1F-B885-B960A99CBCE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CE407592-F809-475B-BEC3-936B675581D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DFB06015-C1B9-4BA7-9E51-5D73AE00F7C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3317F8FC-021C-4B65-8A80-30C064DA7EA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2E726E5B-39FE-4A74-BC37-3FFBB31653C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9AE7CF92-F0B9-4B70-A74F-78E40A5A24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AA7F1D54-68BD-4FC8-8FDA-AD63E40BE19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BCD4376D-5684-4FFD-8656-D121D47B858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CCD031B4-0468-4FEC-A482-DBB22B16D82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2FFEBD71-002A-4B17-98FA-A5393F8020B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065F10ED-75F5-4D9C-8F71-5D68532BC63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05E04488-36D8-40C8-A34C-28006AAD940E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A866FF3D-7152-45B7-91B0-3A2CEE1550A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77F38147-E7B1-4F9C-8585-CA0AE0EC9D8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503B2B8D-123C-4872-A2B4-262AD7AC6C16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0652E599-7A68-4240-A5B3-E8EBDBE5612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93EE5D73-40EA-4523-B997-CE54EE636CF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285A1D37-4D1E-4C85-928E-5CD07817063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7B545F29-AC22-4D43-8411-8ACF7AFE58FE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E14EE9AD-6C61-44A3-86FA-B84C5ECA88AA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390B3E87-6561-45E8-820D-335714C7EBF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9C7F8C7F-3D41-4764-AF71-8D23A76CB07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E4378E87-FB72-4913-BEC6-2FB6A9218550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9DDAC4CF-219B-454A-867C-FCF46D90C12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3BB2B746-E165-4D8D-B93A-94954D3106D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F0D7EB56-1ECC-4132-BFB3-6F75C6741E80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AF1D26EB-8B87-4D0D-8620-5CB05786D061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8D7EA0EA-276F-4E5E-8772-6E114685DDF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D6DF221B-207A-4B1F-8983-065F447008B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B59F4B29-8DAC-4383-AD5A-201A0A09B01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75709E8A-7DEA-49A8-B59C-A8389B80113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25F90DBB-2226-4DC1-87FB-C95057BC1A8B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F60AAC25-168D-4CA3-AEF6-A210E7B1A2F0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A5BAA10A-E1A8-42ED-BAAB-ABB1B1D69E6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E7B94A4A-EB93-4F4E-A47A-491AE6C8FF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698F73B7-5322-4540-9B4D-FDB62DB97616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D94CF0C5-CB68-4FBD-9523-80E2AF87B236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2A51EC6F-EC95-4A72-AE27-E18969A48CB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5C05C541-991E-408A-8613-E095CD4AD9E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45CC3046-60CF-4BAE-B1F2-19AC26C5A76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04935D48-0E89-4AF4-B456-68FC7837FE2F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E42D873C-B707-4DDB-900E-F0DEF56D7DDD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5DE4E87C-8BE1-48C7-ABD9-29077075ECC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9E4C70A4-41D0-4693-8546-EB81A41478F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CB3E08A4-7CDC-4F4E-911A-3E157C2F0406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BB2D645A-DDD2-46E7-9096-ABC366D7D49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9B0FCF44-F89D-4372-B84B-9FDF2E64324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24F27763-7DFE-40B2-8938-B424C99C4DD9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A113D7DE-7415-4553-AF25-B48E480E566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1D047698-1F9B-4A9B-B810-F1CFBFDB8ED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B5112ADE-E721-4860-BEBB-FDC6BCFD5B1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EA0F228E-C150-42D2-881C-FBB7F6B54F2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D525D84D-E873-4F5F-B876-79442535E96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6D2DC06F-2398-4522-86E2-AECA1908AE5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B7E8D9B9-B5AC-4858-A062-6F35C21827A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7A7E247E-43AD-4662-A1A0-7BDFAE25DC6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CD75896E-F148-4EB5-A4BB-43462DD9FAB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4F8210DA-D51B-4456-9549-61F465BB58D0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B7FBE612-CC61-4330-9F10-376BFC9E8D3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19E25BEC-3F97-4D9E-A222-61ABD9335B1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3A951A52-1B90-4BD6-88D2-5C5F12474C58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45649043-F35F-43B9-A1AE-A36BFBA19F77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B7F032F5-27C3-4BEA-844C-EE479EB54BDC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62DE703D-1497-44F9-999D-A0CEE7F13E1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D4D4FD86-45EE-430E-A728-EEB7F1EEC0E7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AB14A4D8-EDC2-4E17-9ED3-353BFA3288D6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4148F7E9-0BC8-4F9E-85C0-AC4D362E2043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EE96DD32-2CA8-4F58-A4C9-938C9121628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29463B99-126C-4374-B2AB-03BAD32B87A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78FA13CE-BE91-4E37-85A9-B0EAEE75A6D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C3CCD632-8FFC-4BBD-992B-2E1F4ECB7124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0281BAF7-3AEC-49BF-B127-EC7F4DD0E2F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9ED0583B-D46A-4AB7-AB6D-CD3E63CBE206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198AF1C5-8441-43C4-8BAE-EE172556BBB5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333F11A7-DD46-4712-92F4-9C1A8B82D26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7B905682-6120-4D51-A9B1-07736E6F2DF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3C393DE4-9093-4E74-816A-92EDDB67185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69E72195-C7EC-4C40-BBF1-5C11E4B67900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1C548E31-2071-4F39-B28B-9D8AE23A894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90A340D6-14CA-4B7F-B9DD-FDDA6384C575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6800B5C6-5A96-4462-B41E-0414DD3AA7E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86AE6C76-E01B-40E9-8AAD-2BBF1F3C46FA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0551D7A8-8FAF-4864-98C2-F68E9F4111C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63923E6B-0E7B-43C1-A250-F8305F2A1B2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0EA3EB04-6363-4492-8680-B148A3EA38E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6BFD81F4-02E5-4526-8FD6-032590E70A9C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17F285C3-A51A-41B9-96D1-1409EB2DC1F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3DCCC6A0-E4A9-4D10-BD35-5F9C78953AE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A94B04F3-6230-4AA7-8D71-C476DDBCC39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B1D55B49-4F21-4700-BAF6-73A82A3FD098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B47628EC-0E49-4B27-9B0E-CA2C7A20BE0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05ECD9E1-F2F2-4728-967F-2C1F0BB6FD8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1FB49AEC-A25C-4611-9C82-3E804663E2D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88031586-3DE6-4A40-8FE7-A7835CD7103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1B033AA7-4ABF-4C95-90F9-A32B0F415BE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2C2B59FB-F596-479C-B504-2C6B7A3FFC0F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A07B887B-FD1B-48DD-8CFC-D03A646DE103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748FADDF-A02A-4E92-BE59-FE2EC202EEEF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15C17174-6F8A-45D1-BA38-C809B6B1D95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0F09328F-4D26-4EBF-87DD-F0A5B3AA54B4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DC80831C-A093-4A6D-A4AD-3C12363DFBA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2BAB8E82-FAF4-4C30-821D-3C778254E429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5C16399C-E773-413C-BA6B-FE61FF1AAE6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1B619FA4-D1FF-4E37-9BA5-32C53153072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C7A0BD8E-33AB-464F-9DF2-1520B465F6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F6BFD672-992D-4A94-A609-53ECDFF6D708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045C71F6-29B3-4AFC-A3D9-FBEF74FCE400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806FD442-C492-492E-9422-8FB05CC48A4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2889F180-2606-4A00-818E-40AC1826B20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8DD2F02E-D73A-47E1-8E5F-5EBA51DB592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94A1498E-3752-44F9-8419-07D9972B53D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79EC9078-C3F5-4A0E-A900-930AFE9849F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5C9C6764-4C04-45E7-9E4F-64D2DD41ADB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7E8748D8-7013-4ED7-81F1-A252978B81D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6B2845AC-9097-489B-8C03-512CE763AF62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956126AF-8BA6-4AE8-B192-50D243C7D8B8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03D026E-9B9D-421D-ABF2-BB67FDC4BA0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9169E6FD-1A70-4FA2-AEE0-65B0A7C1CCA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4B977D02-AC90-4CD1-82E1-590B48B773C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FE28C219-1534-49DD-AA89-7EA15A1020C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BC9535B9-15B1-4A1A-BD87-E8D4A7160B37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37B169AD-39F3-455F-82DE-DD9D928EF536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9C353773-2184-4BEC-AAEA-70B1B391552C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F057ECD1-A5E8-4203-BC45-A9DDD5DD4AA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15710342-F0C3-46B9-AD02-17E4D0989E5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296DF9D7-1EA6-4E47-AC3D-01B34FAAA30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C3E76CEB-7A2B-4E7F-8F80-35073A664D8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317382F8-10CD-4409-A358-6369AB8ACC6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6E8E1A34-11AE-4F06-BD2E-78A3BCC5009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62D43274-F3B2-4779-A22B-B53CB1354F6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0E32DEEE-4C7A-4FE7-BC08-48B2B1D07F68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C9490BC7-3C0E-4AC4-8750-C25C4AB87F8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09C243C9-F130-4767-B54A-D85E1FF31CB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94BF8F50-74CE-4B09-B4BF-B3F6C63B8DE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9051DCBC-7081-4182-BEB8-4F113CF5222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41B17688-5CBC-4145-B804-51B6EEE595C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F398B837-A25C-4D13-B1DA-1835EABE5759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DFFE57FE-7C4D-4DF7-A027-2E729D5E4073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991868A9-11D0-4267-9DDD-BA0B56CDAA26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4013E0A6-D645-4037-8D86-80878E0F6D2F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CB78CB02-D585-42EF-B037-D5DE4844CE34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07DAA776-60E6-418A-92BC-C5598C5FA9EA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6BEF703F-376E-470E-A6BA-62223FCA74E4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ED5DF6D9-505B-4AEA-8D6B-7BF412108040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59B085BC-64FC-42E5-B78B-96A010E19CD4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5611281E-9BD7-415A-A902-B60863E125B7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C641E2C7-A181-444A-AF30-6CC3EBC2DA9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0C19D011-8D34-4507-AEF8-C263EE6DB6F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9065F766-0F53-4699-BB2D-0A21A6DA0F0C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785160D7-6459-45ED-A77D-923DC3A9E4A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45CB0E4B-8DD4-41DF-A624-B8131E0E920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5C6E9D69-BB16-4526-9822-470202FD958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4B24E0C1-ED33-4A23-B733-5B766430B25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FAFB5A64-358F-44B6-8CD2-90EC1E7BCA9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DE22C63C-B784-4A16-B9D5-76A76B64C365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B60E4153-212B-4A1F-8DD0-396E35344B8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84FD7C2D-8E11-4842-9B7B-2FC59B3FD15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2450CA66-6364-4891-8325-81EF479990E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7DAF51F9-99C0-4A0B-8F83-EC6957817C6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BB62CCF6-B8A7-4469-B86E-C77D8BFF48F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8A36304C-AF1C-48AA-A4CD-D0979C7C6B0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839F8C5A-6B7F-41D8-959F-A92068FEBEB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389E60E7-4609-4D45-B2F6-BEEE472CCBD8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8F259229-62C7-40F2-8AE5-7ED597502DF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4DE1A67F-E048-4403-8022-2FB7E001F36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EE663122-7FD4-4155-8300-DEA046D9442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AB34B9B2-6DCD-4799-A59B-8066AA5C635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89F993C3-CB47-41A5-840A-40D86DE0485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8C9F72B1-6E75-4308-A3B8-8E174A8159E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EC411118-143A-4DBB-AA8F-B30D344DDD2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2C68D4A7-EE6C-4B8B-81ED-3322F63D5CC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C13C0DE-C5FA-4C89-9782-411C6136353A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D67126A7-B1A4-4893-992C-9B6C3C6725C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C587C7C7-0988-47E7-975A-099ACC03959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9E0DD6B7-EF16-4A27-B51F-0D50DC9C6DD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8AFB7CF9-7528-429F-9D42-A500345FB0F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EBF57EBA-C037-4A09-A873-693E4B50C7F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79C3406D-5708-472F-9682-FF0BC7C7655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33031B33-BA4A-4DCA-BEF3-287CBDD8A0E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E3EDEFA8-4A54-47FC-B56A-FBC602F381C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2235EAE4-23F7-482E-BBFC-1BA4620385A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729EFF5-831C-44A8-BE67-BC0E3AB4F68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CB4A448E-DD05-4554-A089-51C9069E9A93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20FEC540-C55D-45F1-BB54-C6D08B37C4B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10F6DF7E-DF90-4368-A339-5C8FD3DD727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950ED8CC-BCEF-4C30-99CD-80ECC48162C4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0710BE1C-4A1F-4958-A92B-961AD083749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7A7372B6-AE88-43C0-B290-75FEA892C67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FA0C3D5F-AF44-4E57-ADE1-41D67E9CB41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E8E9B9C3-4013-4236-BC86-BFF9E80EF2F2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8083D7B2-662E-491C-AF7C-95B9CDA409A7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F3EBD38F-D735-4DF5-9356-226B9CD2CFE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2373675E-E166-4ED1-96FC-E5F09865073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54301FD9-2D07-44D5-AB92-0C144F86283B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46A2BA37-F60B-4122-8225-DEF41DAD230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9B3EFAF6-F7A7-4816-92AD-663B33A724E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E8654424-6558-4FE0-9A7B-6BCECC17FADC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1045E8EE-D089-42BB-981E-0506F8E9EAA7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CB6F8490-5CEC-4B0A-8DEE-97AEA53933F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94B4CD78-FB60-453A-B097-431B8B34AF7E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93708073-21D9-4573-A391-3F6E69BF655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A82D1D78-AA3C-477E-B82B-1620BBD95256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6B16B79D-2938-49E1-8F3C-7AF74CAFA528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7F93CF05-A947-499B-8D4B-C75AC7C06A78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57192CEF-80F5-46A1-AFD6-65457AC27DF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E2C21B68-07FE-4D97-9928-689EDA67B1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F94B16C5-1E85-4576-B1EC-99441CD7D529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1E3557C5-BA66-40D0-9D22-2B8CF666DD9A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1304A414-95D0-4CC9-BF3B-C0B17BC2BDD4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7CC32E01-EACC-435F-A1C2-38E9292B7E5F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64554B23-6EA3-4ADE-9958-B8B15146B275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09B89321-8161-4706-AB5F-9CA232BB478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203651AC-4159-4933-B8E7-CC6FAF7FF206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44D350A1-FD8C-44C6-A6C0-6C13BBFBC28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A36A622E-75E9-4BE1-B704-E757DEF3FD9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4BAE951F-EF0F-4C26-880D-15EED853AC26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FC2146C5-17CB-42F2-8E61-249B04615420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B71F5356-0A63-4B82-9CFD-48BBED7B84A0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84B99F72-5B56-45E4-818B-CC7FC6C52EF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B63170B-E64E-4755-A104-8DC07577CF1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08108403-411C-45A4-A47D-949D6DD7579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1F86A904-0F41-44F4-9284-03057B4994F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6EC65B2E-0A85-42A7-88BD-2A4E110AF88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9BDCF725-28CF-4E5E-9250-495AC7C8141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984928D1-3BDC-49F4-B1B1-3554202D8F6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B58AD85C-337C-49D8-8494-258359B85B5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086C8D50-3570-4540-B59F-51E51106ACF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5342672E-7CDD-4699-A1CB-D1565FE3788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F4D2C13A-32FF-493C-9879-009C96A9ADA1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79E4F51E-5FB0-4304-AD28-1E66179C920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8172ABBA-FA1E-4FAF-A59B-937E3A38894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60485D3B-B005-494E-AD3D-44B652AF16D1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8CE855D9-F053-4D36-9DA5-B085BB5692FE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7F9AC173-817F-40A8-944A-0FDE2077479A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54589078-F56E-40CB-A15D-EE5DB2B6E373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78AD27DF-3965-4B10-8000-C69C702EDF09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1D612E22-FE0F-47AD-B20C-04D59806C973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55A9FF8D-215D-4850-B01C-18AD347F9A8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7638D213-611C-4A50-83FB-8D3E8FFA66AD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8CB84005-4D01-41D7-BB50-F1588E1681A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8385C714-A530-47BB-AF83-D493C82940F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DD8193A7-D387-4EED-9755-44C2F193263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3A1F31E9-B74E-4C89-A112-C121C86C569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577FBBC2-8238-4EA2-B2D6-D629507B89E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7C3E0E77-A338-4FBD-AE99-881F903580DA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678A4639-3D78-48B4-A405-A49CC9EB6F0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CB64B27D-AB5F-4015-9961-B9EDD491A03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329D5D5F-058F-4660-8D55-DFCEED3905C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623D08A9-A300-4175-B4A0-339A83968DE8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C6C11DA0-E447-4193-806C-FDC813E9E05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951FDA66-910C-4427-9176-F75F3BFEB6CC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D643B732-0D79-48B8-9021-F0FD5B207D4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F6DF6362-E52B-4816-83BA-AED4776E1D43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8F34BDCB-7656-47BB-9F86-F6502C893A1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244FAC15-DCDD-4C93-B79A-FC6448E3336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CF63B954-992A-4F6B-AA2B-86A48743BD3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BBD92C10-D9C1-44FE-BB90-908599FC82C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630DB9C-C310-41BF-8C35-FEF08B4C1CB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BCD2BA8F-58ED-4D6E-80C9-4A1D3A39B23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89B4396C-9000-4BBB-BDE5-E563568E0E6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1E5F801F-DC4D-48DB-B681-97DEEA22806A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F8992E2F-FD50-4651-8F43-8919C5F0B6D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861B2F44-BEC9-4DCA-BC87-F4EF2C874CE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253FFD56-6326-4886-ACBC-5D6926A8D48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577B4133-A514-47E5-82F1-B4B567AE75D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1D46FDAF-3934-4EF1-95F0-6BDF4F1BAB7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97F02F33-4D8A-4B81-9395-97BE27C08ECF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E77A2338-55B7-42C0-9689-CB832E515C8D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61D2147-C48B-4683-B21C-8F631D59A25F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BC160ED3-CF26-4ACF-97B5-3C5226E61B7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48E7850A-5099-42E4-9203-CCD1446358BA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BFA9AD6C-700F-48B6-B775-1B8FA7E450A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97D19074-D4C2-4964-8BE2-8F6257931220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68152D98-6F59-453C-8E01-B3618C50990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1DEDEE1E-7133-4CA5-84F3-6446EA3992D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97742F29-9266-4D25-BF47-EFCD2211B82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34BBE6C4-CA88-4C0E-B47B-33D35D15BEBE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2D20E347-1013-45B4-9604-AEBE7670138F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BC741229-BD5B-411C-823A-33C00968E0C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113D27C4-2146-49C8-BA0E-C6BF2C268FE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7D4E7E76-BD5D-4E82-B24A-4B9D6627760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C5F51B39-AF88-49F8-AF06-5F9027F9F33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F1057BA6-2A35-4DE7-AAE9-C3C4949A903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122311F9-FF42-4DFB-8D16-1DBC8EC472F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93453383-AFF1-41AD-AB43-CFF6278C7B0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3630283A-1B2B-469B-BB74-D1D68BC76A9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4C2BAA22-758A-4FE8-91B7-92C784FC3AFD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CF72E01F-1170-40B5-8529-7DF2C6F97FE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0D648E17-0AE3-45DE-AE67-70390759E27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CE45C8C9-8590-4204-B34B-5ACCF7F7231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A008924B-E5CB-4302-ABFE-3BD54D99447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D85B67E0-161A-4A93-8DFE-A3333DF9232C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1B301EE5-C0C3-45F7-BF8E-7379EA463E2F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FEE78767-5020-4D2A-98C4-6D53DEDF176D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3CB16DFC-ED6A-4207-A75A-F0218C7F560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F42A47DF-618E-464D-AD26-62829C8279B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C89C8C2D-A3EA-4A03-A9C5-B4BB0DB652A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EE75E302-9678-43F7-B3FB-71D8680AA26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306D39DD-1551-49F5-91D3-1C574E9B0C2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BD5C6A73-7B87-4B00-9386-620F2D29197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33B96A6A-B237-4338-8E32-4F0D91050D7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E89078B5-0AD8-4A96-AB6B-AA17BC831A61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D470314E-7FB9-4CA0-A04C-5879234040C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83F725AB-78BB-4A23-AB8E-B0391A5AC4A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D3A1FD60-01D9-4395-BDB5-28C243639A03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1CBD0EAD-CDF6-4733-AEB7-32283D7EF347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051DDA7D-7B9A-4DDE-B8A5-07FF817F324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CFCFA96C-4552-4FA8-9067-EDBE1E0E0B7C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D7A61F17-A619-4880-A5E4-E338477AB373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24275AEF-9E7E-41EE-9DB0-4E116FB4067F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7BC158CB-3426-4420-85CD-72B26D7C9EAD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98FFA746-A5ED-4A3C-B403-87956D21FD52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90F1129D-4D2F-4A2C-8E9E-7575953615E7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A9F21E93-1B17-4169-8A10-629CF095AABB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233C0798-FC22-4D4D-8CCB-356BFD37183D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7733A1D2-543B-4427-86C2-262227B06F57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684FA000-0C5F-4908-897C-B6DF0057CBCD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D00A807F-38E1-44FC-87BE-AB7E611C8FF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398B6745-CA9C-4DA0-9C2C-9CE34E34B80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A6BEDD8D-7C6C-49AD-B927-732CD08929F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F1C4F4DF-3B61-4896-82D5-50D0B9279F0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987F4A95-7974-480A-B195-C102C5354C4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2A10EAC5-87E9-4ABF-A5E5-B3B6A4BC1D3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F84F199C-49F3-4133-9F59-8E8CB311B81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917998A3-650E-45F5-A988-7E14CB6CCA2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0F4D1C09-8067-4A1F-AAEC-AB2D76DC512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13DC0A3B-4922-4D1A-964E-0B6C24E25105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1A89396E-60D1-4AD3-8DE5-606FBA9A521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D1C5AB01-117C-4478-B429-EACC3D88D3A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D13B18EA-EB2E-45C2-B068-757CD54BE3C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8690390-691B-49FC-88ED-44BAB27EF62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CC3B7237-596F-449D-BA40-E561A0C5A98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9DB86A8C-73FD-44A1-8FEF-E50E94C2D9B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BE9C1C90-2819-4B2C-B4AC-8B4D84DAA39A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45A32148-5053-49EA-ACF2-180C0031206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DE471A28-A876-4C1B-8D3C-DF708AA0269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FA96D652-A9E8-4D7C-8E31-DB9E3BC4FE2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42A44D3B-C8EE-4A5A-8333-5D221675162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6C2810AE-D1EC-48CC-9EB3-86C73C98432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BFB4EC87-BCF5-4B63-B241-3D44122B87B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DC13BEF7-166B-43B0-B8F2-EE9E6A4B57C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87FBC3A7-627F-4B02-87B0-606AE49A84C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426D80B1-9FFD-43A1-9D02-6E549E8AF5A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3EA59FDA-A6EA-4041-B011-7E151AEF3F1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EFC426CC-A555-4942-8899-F96412B9BA2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5A74D837-1862-47D4-AF13-A7B88CF5E54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C25B7742-DE26-4C71-A6F5-D4C8B58ABD8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94874C94-C34D-4006-81FC-A0142E12569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311B1AE3-B56F-4D25-9E6F-EB8A4604048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D185167A-E1A1-47EE-BB02-9B23FA95A5C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B2570D98-27F2-4DF6-A53E-CC597347E19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68F8D116-B834-45EA-80D2-26D90433335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DC7EA07A-1ED8-40E1-8D87-20E54997F42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EC3EC035-D255-4D8C-B9FC-7E263E9557AB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E0F99DF3-22AC-42CE-96A2-437C351DCE1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8EFC1775-D91C-4422-90E4-B183AD0A8E8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28E21002-DCE1-479A-BEC9-0A8280A0FB96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2D76F35B-0C9D-44C7-947C-68F28DEDA5B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6E4EC9B9-392C-42FA-80BD-7E704AEB649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9E621737-4497-4128-942F-D9582BDD669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4BB61313-06B4-4A51-A720-516400C3E9CE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C236DDB9-DD10-40F4-95C4-01195AB8A747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5418FD99-1B43-49B0-BDA7-C73F625F4E1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4274A80E-E5EE-4577-980A-73E32088716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08412D14-3EC8-45EE-A248-BB6D8E185B3A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E3B76D9D-71F9-4159-8ADA-4C5C2C54BB1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1C733C98-4819-44B9-87A5-CB9ED487F0A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651901EE-155F-471D-907A-F51F0590DA5E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19A1297E-F73B-4B37-8003-25CAC95C2C42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6C7543CB-05AA-4D9E-B38D-D2F54D4A737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19874DDF-207D-4D86-A9E1-F97BF3E711F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4FB106DC-FF29-4B90-85AB-CF9C517C5FF2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975C38CF-66F0-4040-9C69-0BFC1272373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3284010B-F65C-4A64-AEB8-DAD5B50C67A6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0684D344-D26E-4656-AF16-92DECED9D5E5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8E623F2C-833D-4161-B514-17D80A02628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1C2168C5-78E6-4373-81A8-8C4CCD2B5D3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9C5F2F5D-6AAC-415F-9FE8-7FA0B1AF0714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A37D7A24-DBCC-4684-8652-BB9B3D7F79D2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6E0FD61A-CF95-4ED6-8BBF-8679150B2370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59E56006-97D9-4841-A68B-CA552C979B6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1EB9EF68-7A5F-45FE-BB7F-12E8FEDA339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29FE0B27-3B9C-4FC7-823F-B71455C596A9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144155F7-BED1-4092-91F2-108D6D9D6EA6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FF098901-4736-4687-A950-940478EB114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3C767C59-5E46-4C95-A93D-BC358DC835D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6BC723EF-E59E-45CF-B181-68409493C6DB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92EA607D-1B21-47F3-ABD5-4471DB60491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C6312AE9-6C8A-4BBF-885B-0FC75250E48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92D3C76D-F394-40ED-BDF7-3AF54968370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74F61BF5-6B21-43C6-82C0-63B4BD7008C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DA6FA05B-7066-4F8D-87BC-5D2486FCB9E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A120A706-6A80-405F-9817-A5223E5183D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72A2A574-9577-4AE8-AF6C-760DE9A6F81E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08BF1AFB-7C7F-48A0-BBA3-E77B9653DFE8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430208C3-BB8D-44ED-8C53-D338C4C0332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44F47466-511A-491F-A864-6429B24A037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D1B22D29-B56C-457C-9633-4589440EF3E4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320C456C-B886-47B3-8E93-3167A689698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663DF536-036A-4188-BC4E-C5769B3D208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15D8862B-DAD9-4B36-8AE6-E058C096599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24C5FDD7-EF15-46D6-8B82-EE4FAAF6FE22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13323F61-6A38-4CB1-A29D-B03DC407C17D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DDEC2FD2-50B3-484F-9E92-29B869D485DA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C9CD3EB7-2C94-40D6-9A57-83228053464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47C8931B-C42B-4B84-A442-98814DCA083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D1911890-653A-4396-8473-A1C6E7DDA91C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C13429C8-BC3B-455F-BBC0-A9C5589DC79B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D2955C9B-380B-4F4F-A343-A774B1E2F66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0EA18DB2-7E85-4747-AD5A-8E23B69BBE6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3C149743-8386-49CF-8473-CFFFBD11CC0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433370B-C93E-415D-BAF4-6741D4CB911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5BA6DCB0-C98A-4543-8D58-1A4AE3E0D339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D2763361-F1E9-4B0B-A4F8-AC19FC388DE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82B07D5A-6BDB-4E80-A67C-EF0FF1244C9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04699DE8-BF9C-4FFE-BEF7-14D433C08969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4E5595A0-091A-4C74-AA8D-994B904108D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2BF92B3B-8964-4EA9-8B96-C8645931452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4E139C06-29E6-4557-A98F-0EE03B736A4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D0954FDE-87C2-4989-AAFD-2DDC5211DF26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C5E98918-23D4-4C30-B333-D6DBC3E1FAD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F3330960-CC63-4CCB-B6A7-6BAFF88AED1C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C273F4C8-3F13-4810-9AFE-C8B86E14FC3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4D89FF9F-F816-4785-9BAC-0ABE00598EBD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93BE5231-68BC-487E-AFC7-6BEE5A9033F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4AE5441D-4A74-43B1-B343-8A9E7D3C832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D39221B8-67F3-4238-8109-CFD7D093949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3DF0F77A-E797-4CC3-A2FB-39A9E57CF8EC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B0C56695-D938-414B-AC3B-D6287FDC7EA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3E7B6F17-DF00-4E5E-B2B0-D19DFD7AECF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C7CBDCC5-9CA5-4A1E-99A5-F9854B8B83A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ED91063E-38F3-4B07-A99E-500A00785955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05AE15CD-9765-41BF-B175-4D3DC0A3339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CBF325D0-FE14-411F-A896-5F8996EC0EE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3C1F3EFB-DC76-4A8F-9824-AF01A8D3856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BD31F91B-A324-4D30-B0A8-57FF69962FD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BC97954B-771B-443B-ACD3-BDAE3486DA2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ED4FEC6A-16FA-4796-917C-2B20E2EC9167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744CC135-8B63-43D3-B38A-DB08907558AD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D6AEA92C-FC84-4644-98B8-1D606EB56D28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DB6100A9-12F4-4B0A-AD52-F2D03AE4A68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966B489-CE33-4DAD-B553-BA9DAC2C1428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E3055156-D883-45FF-AF3E-81D886850FC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179AA0D1-A1D8-48E9-93E4-584B0CCE8481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B12ACD40-B870-4D61-8633-5FF00FD3696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89BEAB37-EE97-4834-9C68-58578FE679B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9EEFBC20-5E67-427A-B22A-83EAD9D4BEA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C7C875EA-8514-4A7B-98EB-1B444B2D3837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1F134AEB-76F7-40DE-AED6-0D2B2B88834E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7FE469F0-B8A6-4409-9F0A-83A695DD249C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402186E1-EF20-4038-938B-136D63AB79F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2D2A1665-62CE-4807-A6C0-C394EE597DB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B51E124-160D-44C0-A498-AB04C2940AE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A425286D-6127-4632-9371-16390F8F6B7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39C60BA6-D806-49D9-AA90-8E5B87905AB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72756C6D-F4CF-48DB-B4DE-A54DF841165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E2A625C4-EA50-44B5-AA6E-A1537833661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43F47428-1C5D-4598-AA7C-2A0D9DF5AFC6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B5C13481-6D73-436A-BA43-7947BBEDA9DF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B13EC59C-A78E-44BC-A06E-FF3CA4CECCE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463D5047-5912-4B9B-AED8-30C722287EE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58B66BF9-E3DF-44A4-BD01-6FBF3D0A82D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4A820AB3-F187-4C3E-9512-686CF82D6477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6168C42E-6BFE-498C-8548-0A88F6C0D81A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A6CBF174-8E04-41BC-8307-65C083EDD47E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8A2C79E3-BA57-4984-AFDA-D5DA9946B31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29594979-DA0E-41A0-BD57-DF600A2334F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861312B2-E316-4182-899C-6AAA1F42B0F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75C02B17-CD91-46D9-9260-D1FA0E0E4EB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A040A363-FAD1-45D0-B810-49BCCD0B195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5981ED5C-9F42-4494-BF3F-244F51568F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D1B22133-AC0D-4860-843F-5135E7A875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4E12F930-9CFF-4167-A161-9B26540B5A9F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877DA90D-D3A9-4F7A-9CFD-6828D5BD915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C01A011E-9E0C-4D4F-919C-DE30897004D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E1F25AAB-28E3-4CB2-9E23-7E9EF0A549E4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F8AC97B4-881C-4086-824F-DB3AD03ADA3E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2A1242E5-2095-45DD-BE64-4B993146498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E40BB0E1-2B2D-4A38-AD86-1BFF3E9B0B7B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B9B32B55-A71D-4576-865B-FD14F293E626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D8D1A6D2-57A8-4BCE-8A6B-97ED918C1E19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0CD29228-2FBB-4480-A20E-7C27C3E5AC48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1D4A3EB1-FCA7-4EDE-8C26-29D699D62DEF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36DFE831-E71C-4138-8D8C-028971B9E209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64DAF365-B749-4961-A8F7-D8F196A0D73F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AF0A9ABC-86F7-44D8-BF7C-B56D46A65B76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EE349257-FD7F-46A3-B996-4EF56648A4EF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3BB0F447-57F7-40B1-A4B2-AAF50B434935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9F67F2A3-337D-48F4-A095-ED6E1C3075D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ED4FE7F2-2974-4289-A698-F4A93E9C300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909B8AE2-B89F-46BF-ABCD-80B3D8E9AEE1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4433AF7F-B376-4CEA-A4C5-7DCF9AD73E2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9486D779-18DF-4AB0-AC74-C60B5434A63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41620EDC-581A-483D-AE51-C7D7FACF991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056F684D-4488-4FEC-99E3-76F4BFBB4B9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9A3BA340-14A3-4526-B71E-E0E27D33D7E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B7740A20-6AB7-4CCA-829C-EAC500244B0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4429F8C2-2B2D-4082-A86A-382C955DEE0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3E1044B9-4D50-48F0-8D05-4F10A845783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EDEDABC2-F75C-4EF4-AC35-ACBA0A044A1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29279E3C-D4EB-4056-A19C-5A6096E94A4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894FF4C0-F9E7-4901-A7B6-C9D7E8FFC62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9C114E20-B94D-48FB-9498-0F1CF0AC38B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6AD18CF4-892E-442C-B6B1-0CC776D033A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FA236AFB-0621-4DD4-9520-38908E1B07B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2DCC9CB1-B7DA-4E58-8DCA-B6299588AC7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3433F840-E3A3-48A1-AC0A-2148F77E0F7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ECE878D7-B9D0-4DC5-A37C-8D45817E1E1F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EA16CC3C-DBC0-4E77-A06F-ED19060452C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11F4285A-DBAD-42A6-8082-7AC79BEACC9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02E22ADE-E3C2-4B9D-BD00-479AAB802E7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D3A1227B-7558-43AE-A992-C43401454AF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D5263F1D-0208-4256-96D0-7542488984E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15981A9F-0600-4C38-81A8-1FA395FD1D4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F66ED646-9715-40B9-A6F2-C151AA24619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30222366-02CD-4F81-8728-9B0A6263EBA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E61F8D98-0ABA-48B1-8CA0-5FBCAD17BBC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ACB30B92-7417-489B-841F-3D90CB59E7B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9D0DACB3-448B-412C-BA4D-996E8C77BF2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72F3F729-0292-4BF3-BB0D-4F70A17CE0D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DF0D51CC-9DA7-4B2E-86DC-74A8F35ADAE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460F4AEE-B476-4EAF-BEC4-8F14846531D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24005DB2-85FF-4313-880B-A490E406841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D569CCD1-6C0D-480F-B6EE-2EE6E0711C5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A39B7E11-DE12-48E0-83CF-73094BD743E4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4CDBAC67-F3D1-4212-8093-49CD04EC3BD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B92A35C5-AB1B-437D-B963-240FF377B05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580D874F-583F-4038-8CD5-39D33A038098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92F85F96-0DA4-41E9-9D49-13BE1552E97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55FED10B-8656-4ADF-ACBB-D41D050B4D8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86DC8286-AD9C-47FF-81BD-22961F03EAF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948EBF93-DBF6-4317-A9F3-340BCC7E4F3C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7D84CF53-0ED3-4723-873D-E3C097ACFFFA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50E40C32-63BE-4285-9072-E1B4502C643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A53BA94A-D64A-478D-88A5-6FA77215CFE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CC78E7E4-5757-4A70-9CC9-0B02DE3B8565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FEDCE468-75EC-486D-A90C-AEBD725CCE6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8F68A11C-B048-4A4F-8B88-1AD55BE83DC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6BBAD20F-1B37-461C-97A8-9A4F06DF0112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D4648706-5383-4709-90FB-8BC58B74B748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D82D6309-8C91-4381-B1CF-7C6AFFAB69F3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801C04B0-256E-4A3E-AA62-8054625C55E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D83C9172-8737-4522-843C-42ADFFE4C2B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AFABF0B8-B04F-4076-9E78-44B271FD60FC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5DD79F45-C448-4545-AF94-48DA7047C28E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380AF9D4-2376-4FBA-BCDD-9A3B4EDB1C7C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52D8799C-EB50-4779-ADBC-FD843BB962E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D8DB2C6C-CF1A-4208-8CDA-48F94CB8FF8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9484A031-F982-4CA4-AF58-266758F17CF0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31EF458D-3867-4A30-87F6-3D49CF7B7016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312BA267-88EA-40C4-B54C-22E72323004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ADFE07C2-6598-4626-A726-9F7B307694F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C3D375AF-908D-4B22-A027-B7DEEDB111A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FC1ABC85-2649-4F59-B07F-B2AD1DB6C27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EBB6C3CB-C42D-44B6-982F-C17C4E6DD87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05390697-6C03-4810-825A-163B4742FCD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E58CDD3A-25D3-4065-90B9-BA900AD0E4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07834EAE-1DC4-4098-B066-4058D33BEB06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332F79F5-D113-4FCF-A387-B42FA853B31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2B8A6B94-F79F-4F09-AE92-85B4CF761C3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27C5FF23-AE71-4262-ADD1-3168E0B0384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C092A9B8-6A23-47E4-B3D4-2CE6982FAB3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6A08E7FC-7C03-4395-9399-F3998EC5385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B71C7B64-FF4C-47D0-B282-64B1D83DE73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AAC923B2-E5B1-4D4C-AFDE-BEB1E17A3835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FD7E6198-C26F-4488-B1F0-A1806C81ECA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45EB0DFF-EEBF-4B95-BCEA-85328F68F92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D56D3618-CD42-4E81-A562-6090EC25901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91330E72-D42E-4DF8-9D7E-BEE09B16F40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5F9E879E-ED36-4F3F-B50C-37B5E54C6BB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FC5A90A1-0CE5-4936-8A39-9FEDF8A9448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1E235B39-BFF6-4D42-9BEB-993E039DACC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A999A8F6-07AE-4141-BBDF-31409DF00683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27409677-C000-480D-A7E0-5260A7E06D9B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1206F8E0-AD96-421F-865A-D9312064E7C4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828B7A63-26DC-48A9-AB3F-FD700205527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4E2FB725-503F-49BD-899D-30920DBF422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1DDA16EC-36B7-484B-8501-DE56EDF6F085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C6D9A4B7-E0C3-46E1-B6CB-3EDD68C67DBE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8715AA3A-4D0C-4D63-A918-9B47A6CCF90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1C4A75B0-7514-42C8-9929-49E0BBCF93C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19419D0D-0E4B-4749-8CF4-BEE657662B4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880BE11B-7AEE-48B8-8C72-5F3F0C7CFB0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DF58DEAB-ED58-427E-BAB9-6E10D3A0EC1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6C6B6C7B-ECCE-4649-B95C-C39619EEC786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040B0149-F25E-4093-86EA-A733EADBA626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5DDF5E70-9435-4623-8D87-875BAE9F49D0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75405DD1-2C25-4CC2-B9CE-9822FD99638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6BBDCD55-8A37-4F7C-8A3B-A2C1C92671C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8CB0958B-2391-4FB3-9143-E369B918BE4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2DC58D9F-0672-473C-AF1D-868FEC60C624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092BAE7D-8B2A-45BF-BB4E-DD2D5F03705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5B0BED5C-16CD-410D-BD4E-9FD40A398598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A76A37F-EB50-4F81-B6A5-5DE65693F8F6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D8D1EFBE-E764-4DAD-9A57-ABCE63ACCD90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13738CC8-ACAB-4BE0-B45B-D253682027E5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C36A5E63-323F-471D-B8AE-C85252A0C16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61A9FA62-0F09-4BD5-BF2F-D6C57BE41A7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9BE36C1C-9B52-4419-B9EA-CE423851429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15E23CFB-A515-4391-B262-0640BC65DDA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5973C211-E329-4518-A239-8C17470A72E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F511EE3E-244E-47DD-B2DF-5825C652F90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4150FF7B-2025-4F5A-A50F-DD3AB3F4D190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247944F2-426A-4848-A8AE-ED40E4BCF99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820E81E5-1908-45F2-9480-65C7758606D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52CE218E-7C3C-454A-B495-6383D24B8DA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BF812067-DF8B-4494-831A-5A5FB62EE49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6EE8535C-37F7-45D7-B079-381D99EDA79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5512ECBD-6C46-423D-91B9-C3D390264219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E1A5A8B5-76A2-48B6-BFDA-E4DD1E71DBA1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CD00C6E9-EA0D-45B9-9796-2ACD69C6836D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2265D778-BB59-4BB5-871A-C085F109D4E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CF5D233E-F947-4640-A355-1283590C1BFA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9D93BB1B-4F43-4133-8784-C6D8518B5DC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D3FB83C8-3192-4570-A4BC-83FC3E0DFB07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B3C4E858-10F1-48C4-9866-647473AC5D6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62B5D4E0-1B1D-4E4D-A9B2-A9EADD9FA06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EED20D77-B91E-48F6-8AEA-4561C0BA213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4FCAEB37-492D-4C01-9F5F-9C840306C33E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BA2CB8C4-A204-44B8-9BC5-E7171A985CB9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98F74EEC-21C0-4558-B93B-9F73BDD0284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035BE95F-FFD8-41BA-A8FE-04CCB5FEE51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47ABDB98-FE8F-40D0-99B5-37C4590EB99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70FD6B03-7D2D-4E8E-B95A-39D10B08109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F8054B97-2D82-4E8B-8330-DA9E961CC8E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79908B0D-09C5-4D38-8C67-635FE196713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522B2EB5-3128-434C-9A96-CCFBFF5E74B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D19685DF-9130-4D9B-BA80-ED8C82C50EB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13FA4993-C51C-4A49-9028-868035225989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25D634EA-5F27-4BEB-B833-117776DF706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B31BD49B-E4D0-4A1F-B231-1875A9A0C84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D8CC2D80-807A-45EF-B616-67D8E6829DA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DDF4522C-DB0F-4B0B-9208-616EFA21E22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1E4EF6B0-A1DD-4171-953E-2C970655CB1F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6B0A0218-028B-43AD-B1B2-F523EAFF09C4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670AAE58-A667-4BC1-A03B-6A6681E2943C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F5AF0D5E-E1CF-4CD3-8C89-06AE0CE07AB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265329B4-C129-4A6F-AAAF-62F5E70BEE7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F065F016-352C-4B4B-B5D5-BACDA8268FE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ABC9AD0A-AE37-4352-BE47-253D1143F11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2681B9BB-234A-4465-8CFB-7042B8C811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0EF5213F-71DE-4470-ABA4-FFF0DE32B9B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161F239C-CF29-463D-95FD-E2564E94F2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740FBD7C-2BF5-477E-AC4A-B7F79CC62716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B61C7ED7-2851-42C7-AEB3-190F7078CE0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122ACECC-1A37-4481-B44E-4CAFF4CB4CE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F1C37FCF-51F3-4DE9-B693-B2F399C654B1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380D3DD6-4441-4CC6-9557-11CDD84E2B1E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057266C5-9AB6-4B56-B2ED-F1419CCC357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60023D74-7BC0-4860-9214-856696538B47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87CE3DC7-4741-411F-AC0E-1EDA1B6AE511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BF4673C6-D3E0-4E6C-BABF-BF8430FC6FA9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176D1B0D-2DD3-4FE3-9B84-0D54FD6D9A41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4F185D30-F32B-4CE7-A2C5-CE664FA68F00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44CD74FF-2579-47A0-AAD1-7AC2E676D0A0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BF15554A-8B86-493B-9E46-68B4DD91A2FB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F4EE7B6D-FE9C-4418-94AB-18AC762797EE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F710CAF1-80E4-4D5B-9249-F0E29A336D29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D7698165-F882-40BD-AEC5-326DC62CB9DA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E373709C-5598-48D8-9A49-3E243C50451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2045E5C7-68CA-4A51-AA13-ECE277726D9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25A2EA83-5B6C-48D8-ACFA-8DE70B51EB8F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55BBDC21-5E1B-445D-9F69-B2BCF4884C4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0B5E6520-0D5A-40AE-B2B6-D51A28BCB8E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BDD53F77-F466-4C8F-88B3-CA1DEEF72F8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381D4B13-2AEA-4C57-91C2-6C0C4E02B88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7A578B50-EFB0-4ED9-8C6C-EFCA590F57F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F5B65120-F05A-4B11-B6A2-D1B56D3EE49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36FC17F6-D6FE-4A7D-9297-70920E736F96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E74EAD44-5B17-4459-B50D-FA5731ADFE3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798BA5D5-F034-4A25-B3A5-A3CCA7CE9B0C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373A0650-E3B4-49CA-9ADA-0BA5DD16902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1272221F-0DD2-4363-AAA9-2C3BD93F0FC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2145E736-07EC-4B3D-8E86-604FCBA1F67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F203CDC4-28AA-49AD-BC30-5EF44EADDAA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F880348F-02FB-4935-A6E7-FBC07A7DAAE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35DAFA9B-8762-4CF2-A4F9-AC0788527D7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3CA7BF16-62EB-4EB5-B1A7-CEF1A99CA8F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8B344C98-DC3A-4A45-B498-8FE034266CF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D79850C1-0F30-4264-B29B-7D87D9E1E46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7504C5D5-3616-45DE-A660-71CFC28E739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CD584B87-1E22-4A5C-9CF0-2C25233E722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4B0CA194-1EB7-4647-B5AF-CA7A0A3C1C4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571F5F6E-0465-4AF0-B70C-C099DCDDC7C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C050C8B2-304D-4647-B392-6EBBF47B993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BE54441F-5969-4AAF-8BC9-4D7E3045719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40E004F3-85A4-4ED4-9012-15047D63CBD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9ABBB48D-FB47-4F47-B86C-0D22B945D21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312319B0-0802-45F9-B6E6-507A6950E9C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DB74CE5B-C85D-4DE8-AE7B-A87FA024259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050DC9C9-3834-4721-B469-122FD83AE64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79DEB023-8F50-44E4-B56D-AB475232137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CB0EC94F-975F-42CE-B7D8-BF68970F406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A19B7172-5EE3-492C-9143-48C9A0B4E97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3C3A3168-F14D-4C67-A1F7-74E074B9C16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D256EC52-391A-43C4-BAAC-0A18FF76F28F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5693EF06-ACF0-42D4-8E79-7131E310E06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EDF49F00-6650-464F-8D1D-07F1FB63B28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46665337-AD88-48EC-B868-193D8354BFBB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3A7E6F7E-4BB6-4F26-965D-866D5834F44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2264D988-74FD-41C2-8E23-473C0CC5E58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1A3470A4-18E0-4594-8A45-3948F5B3178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E074857B-3180-450D-BDA1-A47D5B64E3CF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8DD8A067-46B1-4213-AF95-24622D819A86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AD162B60-100E-4D64-84DB-EBC0BBECC88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10FC941D-C841-4D00-B883-CD78908227C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93F3CCC9-3DF1-4B36-ADC9-F74F1AA51ED8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789451BB-C681-4094-848D-C028B3CEAC9F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94221B0E-F8EA-4574-A896-43BDDB1849F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2A4236AB-5298-4702-8B09-8B811E0E07B5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E7115E30-B503-4008-A491-937DAF5116C3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8DDAFAB1-378B-4D71-8461-D70ED44E893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7D75A6E1-16A3-43A7-B3A5-563E5EAD31C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B39D2F92-A775-41E3-A1D2-F05AE9E0E6E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0A07C6AD-07E9-4624-AEE8-75B7E6F984ED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809583EB-F2A4-4A2A-94EB-D8B44944D948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F1576875-96AC-453E-9D84-E3228C2F73CB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0BA5EFB7-2EF3-4B59-AEA6-525B0295CF7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05203722-A63D-4FAF-844C-28BBAA260C6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7625CE57-B46C-498B-9B69-A53DC59BB91F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EFE85370-8017-49A0-8382-9956B9AD3420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4FF6281C-2240-4BDE-90C7-A7D658B1B2D2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A6BAE5C9-E392-40B6-B019-012916EE3C2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8A03688E-E405-4320-8BA3-E0F52726B05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569EDBE6-799E-4871-9428-ABBBB4224FB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CC33A32B-81EA-43F5-89F1-1A5BB647A4D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7FAE782E-27D6-4AE0-B3D8-5549F311D89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59E384A4-999A-4653-B4BC-F644C352038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5569AA0B-9677-4BAF-97AA-2B901ACD97CB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41A48BEB-D307-4373-86DE-BA57B68EB33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B5F8DA01-A4F0-40DD-BFD3-0376848C298A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F0F9FEB2-28B2-42F8-8F19-73D028FEDAE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AF380E90-A64E-448A-8790-FA298EBE789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45A0BC75-D637-492A-892A-C8AB2259F40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769A8B47-378C-4C54-BD74-44AE0D65AA9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2BDCEE11-02D5-437C-BD7C-C229785F380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3DBCCDEA-6A1F-4B28-8A92-5DB7AEBA3E8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7442AA27-947B-42AD-8F59-E54A7AEC6BC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AFAD60D4-E2F8-4E8C-827B-22DF68CEB5C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2B06823-68AF-4F05-91BD-1A8B9890E43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99EDFAC0-2357-4173-B6EB-9ACB38F7980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0718DCDE-E86B-4B90-84A9-90015E37F23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89AD89F2-D003-4AD1-9BC0-C954D3BCD43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02BC0E40-5F9B-4F75-9A9C-A714FCA3B12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2C31ADDE-07F1-42F5-BA8D-FEC2C3C9EE05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CA09F70C-B9AA-48A5-BEE2-2AB00E8503A5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765D18FA-C3EE-4749-BD44-78669235D2E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99A1B1E8-B1D1-446F-A05F-9866EBE3893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99CE1C10-6270-49B5-8DB1-8B20E3E04489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5F39995E-13A5-4703-A3B6-EC504DC992BA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E5E550DC-AA25-4181-A221-C4FD26A7C510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658492BF-5262-43AD-88CE-6054C36A2FC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90B59C1C-B986-4866-9EB9-6FD6FC5DB3B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BAAE75D2-10F4-48E2-9CE4-8E55477D7CD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4D221D7B-2650-492F-AB76-0A0B21F9660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64B54DBF-7CB3-40AD-AE1E-F5BC0197DF4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AE5BDADA-FC6B-40E5-BA1D-6515DF130DA8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448AEAF9-8E2A-4F20-A2CF-19673876A7F4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2F3FD874-6527-4F06-9663-4177CD68F0F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B5A4B0D0-55A8-4CF8-99A4-BCA27699B86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283F2A10-6D6B-4B38-9E87-54045EB7F53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032A03C9-8879-4DD8-9DA8-E437F58BA13D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7F72EB39-4C28-4FF0-923F-1EDA996A4442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32658628-2A4C-40C8-BF46-4232FB33485D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019118E4-4A58-4C24-A7CD-CDF86512BB3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F4EDA040-C7BD-4A75-A027-3941B4256EBC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48AE9712-E8EB-43D3-BB80-168274B2F58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2D8263F8-C9D2-4B88-B48A-EB66EB0A655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C2E3A4DD-0646-40F1-B2CF-3273E2BBF02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EC02CF8E-3EA2-49CB-96A8-D7AB2E47462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E9D18025-D2C4-4812-8F65-0FC1A389EE8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35CA8CB4-721E-4F03-86E9-94949A3A08A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D05041A3-48B0-4ACE-9197-38AE33947B8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D111D0F8-86BD-480F-8DF7-1A0FDBC5E821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204423BF-B6BB-4073-8C3D-9545810CCA2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69C2D864-7875-495F-811A-BB02AD59313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CEC52220-F4D8-45A9-B5ED-08AAA0F4923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0A6C836E-B4A4-41F1-9FD5-F65BF90D141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3FD4F25E-5114-4859-81E9-BEE32D0EF69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D90A9350-5950-4005-9A3D-1EBFF10BA84D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591321BB-48D1-41B3-A4E6-9D05B6E415EB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35A4137C-B780-4027-8540-084C58B1147E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8DA4D5D8-0976-4540-B636-46C303B1E90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5BEEB739-435A-4929-913E-E7DC94B679B3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9E64B368-CA76-45CC-9D49-E6B9934056C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0BED2549-6316-4377-B827-C1E0353708B5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41907268-0963-492C-98AF-BB8155DD442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F115ED9D-9DCC-4F96-99CB-04DF2CE3B0D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D9A81FB8-DE7F-4C74-9D7A-D5028B719AC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4B184B0E-364E-45C5-BA45-5EF95AF2427D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AD05DFF2-C889-4C10-A7B6-76053231E29B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D49929F6-793D-4EDF-B60A-84297805D70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FFB9A211-7CC7-4ECB-83D4-7CFEC980AFF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F6B7B7D8-CAC9-4DBA-8574-8A85A57AB16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8C4A8995-EAEE-43BA-A526-C17C4DFC570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74197EB2-B30C-492B-BC02-272162F3627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96C8713C-155A-4B89-822D-0C97AB6AEB7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1BE79724-3AA2-4B1E-9AD0-BCF3C6876A5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E22AE0BC-61D8-4871-AD3A-8394DCE75A9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35E7CBFF-950E-43B4-9938-796B02337F9A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094B8D35-98E7-4E36-A7B1-86031C9AF8B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1809C086-413C-4EB6-BC4E-4DFA664094C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F51DABDF-C17B-4081-9C54-BB5395B1089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1D27E261-701B-4224-8E74-6AD19E3B2F2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F3E6CF6F-4388-4B2E-9637-B0D844BDEFFD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EDD33BC5-7CC4-4165-AE64-13488DDCA027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5C1C06CD-6CBE-40B7-92B7-FEBD76A6B8B7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1D8A3634-4DB7-4270-A780-F6FFAF1C21D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7605E0D1-C461-4201-BE71-058F9DDDA1B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48676FA1-1FD4-4104-A492-B18D5B54E6F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A8A52384-B5C6-417F-963F-D09C6A3C445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6CF0492C-CDB2-44C6-8DE8-F21E1B47F49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DCDE7E4B-264B-4C20-B3D4-0E9A6A506B2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5388D2C5-48B0-4243-AAA9-980193A6B2F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2512188B-1B7B-4547-8A5C-32470B8453EF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6047998F-AF80-4C93-A89E-36113DEB0D3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969C9AFC-47CA-430A-A2A4-79FF9D4AE36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A49933BC-38E5-47F1-AE6C-B272BCA70A25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DD0E6B3B-AE1A-4381-AD0A-B61B6332E1E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8EF77DBB-A9AF-47D9-A6F9-3EA23DC52F1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67A9D2FA-6BD5-4FEE-BEB4-C28F7268AB87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D1E2F8F1-BBB1-4F1A-98E9-82E2A625F8F3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41C247E1-99D2-4C9C-B1B2-C164B1DD205F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3A0670FF-96AF-44EA-9282-2932C515C086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3C1502EA-E37E-4DC3-B601-3033D1CBE4B1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BCAD7A41-3614-4CD4-AD7F-1EE4B7AA9942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44B71C50-F74B-4822-8C2C-EA068C74E84E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9EA11E83-AC61-401A-A519-71ED059EAE54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4BF03266-ABE9-4002-B0B8-EB639D84C184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DEC3CED2-46DF-4FB9-9AE0-1C80E942042F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83CE25D6-CFC7-425B-872B-6A149A151FE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C527601B-EC3E-49C3-9E67-16A765BBA83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02CC59FD-3E6D-44A9-99FA-127C03EC657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F53B4018-F1DE-47DE-B745-28605A97ECF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DBFFCAED-1E6C-4488-89E8-009114BCDDD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690B4EBD-8E1E-4CF3-BCAA-ED453499A0D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0A24EEAD-9931-477F-BD74-08BCAB69D18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93D2682D-FF6D-4DCC-A7DF-AFAE7E968CC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C888AE01-89D6-4783-97EA-17E1B245A02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3F91AC90-ECBA-4EB0-9BC7-7639F7E4DA3A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B00765E7-7CF4-4EAD-AAE4-85951FCA574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0C009E5F-5DC1-4033-AE6D-643B7DCE796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239E48B6-C527-4528-AF7E-563CC397B45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81887A9B-F817-4A77-AB13-FA3668C7934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CD469F39-D50F-40AF-B52B-2DA83DDAD39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DAB18B04-5396-4A17-BD31-6B73F845B7F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E04A8BD9-785D-4B1F-B313-758095F6EFD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233A492E-0690-4E34-8E21-0FA173FABF5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3A80B755-3A25-494E-B146-22A5CDFD328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75D8F8E3-B4B0-4E9A-BEC7-F8ED9CBE9F8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925907A0-5D79-4331-8648-C67AA542562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CD531371-25F3-4307-82A3-1ACE774F22E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1F616C74-27EB-45CB-A7DB-6D7BF08F610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AD029C9C-7B68-415D-AF0A-574CE318330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8EB9ACC0-BEC7-4694-8B15-CC1604A324D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336E2C4D-6333-466C-A7EF-48802DE0BC4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06D36B90-6E63-49BE-86D5-E8A6A43DA59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DF355AF6-D860-4571-BD7A-C970BF8672B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1DDD0D3A-F19C-4BB9-9B50-6E752F61279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4359ED9D-8662-4D63-A6EE-268FC4235FC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D9E318D4-FEAF-452E-8E79-B5BE1BE64C2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2FE61850-9B2E-4654-8582-F6D747FFB27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8B939E01-6C8D-4810-AE44-0F75A2DABD4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B30713C8-6A27-44A6-9A05-68A84B6AB65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C772A985-A07E-4C54-B10E-B7D3EB0B806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8D2662F7-E085-4C66-B244-F3F2EF0DDBF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0F41108E-9089-4371-B76E-569CAC30A376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680C9D2B-6274-4828-B742-62AE1EB892E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6A4D5976-86EE-4173-9532-85116521590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7412CEF9-95BC-480D-A60C-BE28AAA17592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46EAF05D-092E-45D9-AA0A-5DD9B7675F5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1A86A4A2-B990-4E06-96D2-87AA2631954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5B069E22-D7E6-414A-BB53-97F4B3A3A88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F051D8A3-CA1D-48C2-971F-AF6D376089D6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4D9CD664-9FAC-4CBF-9904-E533C808158B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CBC905EA-4D4A-45E7-923A-8B9FABA1E30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9C4A542D-2DC0-420E-9328-A64E5349788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2BD945F-F078-4771-93C8-E1B54BB841EA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B9A475DD-9BF7-458B-814B-7110015C154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B2B738E3-289D-4DF9-81B4-D9FDD43B4F8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D76DCE51-581F-4D59-800C-A5AC29712623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84ECE943-2CFE-46ED-82C7-CC0C5BA5B489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385D6C8A-07FF-475C-87E8-A0449A38B0D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77ABDC58-F708-4FF1-A6F0-868DA33DDFC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323F79DA-0FE5-43B5-855B-B7A8B089D6F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68F45CE8-FDBC-415D-8BD6-4BBE7B6153A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6C90DF18-2675-4864-9D5C-B93FD42BAB2E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008D3B0E-7F5E-47C9-8CEF-96D3D3E710DB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26E311F7-5E27-4EFA-ABAC-EF7EB2B0494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AE99ABD9-8792-42A3-A4D6-B76667D8C08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3C727629-C1E9-432A-8C9A-8ED75A2C9957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F1BDCBA9-C9CF-4002-B91D-A5929522DFDB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E0C6CC95-31A4-46A9-9D84-2B9C8A303B97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C4EB93C9-F8E3-43BB-B281-3112CE0F409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B553B39F-4FA5-4E5A-B0DD-6BFDB085ADE7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3F9E573B-A326-4A14-B0CA-7DA233AA21C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B787517B-E1A2-4DB3-A1E9-76DE8627B0B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BDC91A18-3FF5-44A5-B30F-4210EB9FDFD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49BEA6BB-7BC4-421E-882E-8AE8E712D6D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4D49243B-2D2E-42C4-9899-3F2513C4DAF3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26999BC1-4B92-4A00-88F9-54BA954B118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8F2C9BB8-6AF2-4CAB-B3B3-3A1559523B3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15463878-796D-489F-8EBD-BC072A22768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73CE5345-D646-43CC-9973-0CCAEE2BAF9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7E36A7A0-0630-44E3-AB79-A6153B93A88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22762AC1-8CF4-48E3-89E0-87FF978F4E2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3C666B6-3B7D-4208-B7DF-7688CE7F6947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CFA57B3A-C64A-4707-91B9-E98DF960991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17C83A9E-054E-446D-B648-8F5B992CEDC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978D5E93-8020-4330-ACCD-81C0A89B701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019E3324-34AB-47BF-8138-8E88B31B2DD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D93157DD-18F4-4339-89E6-0AED25F625C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D2623AA4-FBA3-4A51-86C3-47182C0F7A2E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DC61C99E-BB78-4E12-A11E-FAE85148809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483E2639-A699-4A4E-B504-E6B7DA31543E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2B311B79-6141-4137-92F5-D1F29F8B8C08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568B09C9-B525-4422-8E3F-2209548CB6C1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98515D8D-8C52-4DD4-AB5D-7938668E7C7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CE7738F2-8EF4-4DDF-A50E-E6B439D55AF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4F6F25EA-9D04-41C3-9D65-2D06140485CE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CE9F3E48-8199-4A0C-8FB2-DF71774A60A1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62812BE6-88A3-43F8-802C-39875D9F6AA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921CF630-C834-4319-89DD-E40D99B266B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88ACB5B4-0638-4C1A-AA22-CAA3497C41FA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8A2BC3F9-DE1C-4C68-8C15-4C48BCACDD6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8F7CEAE2-B4B5-4201-ACDA-50E955C9449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2069FD49-2B45-488D-9EE5-B6D68990B84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DE009156-31CE-41FD-BC02-BD69730EB521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3B4859EE-95A7-462E-9CE4-464F86CD6F04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FB8A3084-DE3C-4FF2-84A2-157C11E0413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FA5BCCFF-2FC8-4492-AB7F-E56E703C13E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ECEECDF0-AF1A-430C-B6B5-3A4993FFC8B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31A1C36B-92C2-40C3-A60D-DA7384D01B2C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B68BF0D6-291F-4419-822F-D8EB64489F8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10A4D0AA-FE51-413D-85AA-A6399E8FF97C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EA41334F-5B8F-40BC-910F-A8AE717D36D7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CCA804F7-EDE6-43A6-80AE-211C93CFBDFA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02C22F6D-FC13-4DB4-8E23-8ABE3552538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C7B8FE85-0375-47E3-8E53-7E36FF1B0AC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DDE317F8-C413-4074-AD29-90585F3D61C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051152FB-C7F1-48E1-B90E-7BD279B61E7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61AC6BEA-5E5B-4751-9261-840E4E977EC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F985915B-0C18-4F4E-B4D3-D3838D41C90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8CC8935C-278D-4676-BE7A-D8F02025C3B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6BC4AA97-BFA8-4C21-8982-6CF3047DA8C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F117DE44-D694-4059-9E35-BBFA107254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13E47E54-9DE7-4E28-BFA1-E7DFBA6F503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C4DD87C4-277D-4B45-AD70-3D6582F3F66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9719F078-55C1-4F11-ACC1-69651277D91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0E09F13E-9F5C-4E51-A0E9-16642864DC5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1CFFAC9C-66B2-434C-AC4C-FAD2DF9DF8CB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BCCA6C6C-D0E4-4161-B332-17FCC06F3123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FA8E093F-D4E8-42AF-98AF-72E5ED04641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2134CF34-3DFD-436C-B3EF-026BA5EC359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23484335-0E4F-4C5B-BB03-F9BF32FD6EE5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A006E99A-C3CA-4853-8D54-ED93C9E6F4B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8C1AD0E7-A943-43F1-841D-7D1E96D87350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023136BF-B7B6-47A7-991D-98A6E4D886A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C8FB0E94-45FC-4CF6-9629-E1DB44C5363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DF717B28-7A2F-4493-849A-8C6FB202FF2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C90A4BDC-BAC3-4E2E-9072-437E2D738EB3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EE2916DF-F1CF-474A-B06D-E834394927B8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F8F68717-21DB-47FA-9F7F-EBB02B6C55C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03A6876A-918D-4965-92FC-0095C9F55F8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EC9ED3D9-C8AB-41E0-A7E5-F9DA0DCB089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913726A4-83E6-44CE-9F87-7B14C523C13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860EC8B8-AFFE-44C1-9B30-E08D489F51B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44C0529A-5708-41F7-9316-276C396F588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5383B356-544F-44EA-83FA-8E4344A65C5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31836CAF-C023-4796-A4AF-237441F110A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DDFAACEA-2EBC-433D-B4F5-8DD473F05704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CDD18830-DB8E-4E9C-907E-9E8A248814FC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386433CD-89F5-4953-B150-86899C83D60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F3C7C666-0A3A-4D05-A792-0B07321EF5C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BDE57E33-48EE-46FC-B426-3BB6626C921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DBBBA205-312E-4E8F-9008-4146AA9C1614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EAB17D13-6E84-4DC2-80C3-6A505B0E7A5A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38DB028-86E8-4B1D-AAC5-C9F3C497A0A9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C20CFC68-702A-4FB5-A368-2E1B6BAC6E4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83516F7F-ABF3-4630-80A8-202CAFBB6F4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54734D3A-6997-42CF-8239-5ECB54475EA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7E7E1F70-BDA5-432C-95EC-681607908F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42EED36F-F9F5-4AE3-A8F4-23EE93B4A76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77B43A3C-730D-4162-8664-8903E76812E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58854210-D36A-43DD-835B-F8495965429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794F9E1D-1EC6-4656-9E9E-F18AE1C7738A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AE1B8E13-4163-46AC-A731-835D1EC9BF6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957CEBCA-87D0-4095-8DD1-3183C2050EA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BFFE050C-42BF-4E8B-8D21-BBC0646F3F5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3A7468AC-819B-4BE0-98F9-A8ACD0B2E43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56EACD7A-E939-4913-8014-7AEF9FB5AEA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E83B9D54-1F2A-484D-8D87-D76052CC5D4A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537D5E3A-40EE-4949-89B9-45E3D4545848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4489946A-97EE-4FBE-94B7-490AD7324BB0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C2A0F222-990E-4E9A-B202-166765329511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FEED0C9-D59A-4E36-A5E7-4948AD7EAA7F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FCD73988-1CB7-4CCC-9A01-F248FCF4A46D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0F197588-5464-4758-AB58-CCEA907DB976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E3A1FD46-34EC-4C42-9FC4-869DF5D70DAC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145AA6FD-3BE8-40AA-A7BC-F499F380B622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429AB8E3-AB53-46D6-9954-1B3CD7AD4E9B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1B1F5063-D19A-4025-8C78-B1C80A38549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7B394A36-145C-4FFC-A52C-943508B8906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0D3B04E5-2FA3-4CC2-ACA3-60481EE2EE76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ACC2E09D-EB43-41D5-8AAE-A9654E23432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90B18449-4385-457E-9A4B-88BEADD5312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A865712C-522A-428E-AB69-E060420DD14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3288B308-E3F1-4D28-A499-9388615AFCE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B8760036-B641-4B0F-B60D-7A069A44668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20E0878B-9D36-4E42-AAAC-052C9F10E85C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0B4E31CB-95C8-4453-84F7-A850CBB120A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4713F821-AAD1-41D6-8B03-13B4EFA09C8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3FDADC42-2321-47B6-B90B-993731D06B7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B64FADEB-7265-432F-9172-1ED248B17CA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D242E6F1-8BD6-4C72-B3F2-DBED703312D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3B538E3B-7AB4-4412-8969-E7C93BE3450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06A545ED-EEA1-4170-8F3C-514EB6D73A6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ABCD8B29-AD2E-4445-B0A8-9EFE6F2AB8EE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A88E89AE-4017-458D-A93E-FADBE13602E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BAB4C48E-517F-41EF-8C5E-4C7652129FA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609B82C1-9BC5-462E-8B07-80AB74D40671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8DC4C937-9039-4C37-A630-B227F14E13D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27B12D22-A25F-48FB-8331-90DDE7C090D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A3B12E80-F151-4DBA-8E1D-E0554752180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5D98C6F0-BE43-4219-BDC6-98C9C8ED8D6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EBDFB2C7-5B66-48AA-A01A-741257C95B7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48AD5490-E802-4BD8-8BED-4AD089679663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73A17C61-2503-4017-8516-90E7CD8A3F3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F92F3A48-64DA-4FDC-84CA-BBBEE12862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A2E7BF44-3BC0-436F-95B3-F9D21B5D182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6689B39E-0D6C-469E-B948-1C38B6EEA4F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9139DD09-8180-4E12-B949-A715AF6BC7B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7F2C736E-2215-419B-89E7-1066F585416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A0E78460-3A86-4281-8FC9-48A09326E4E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23139CB2-6201-40B8-9D32-B60CB090BC6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A56E7BB4-547B-4930-9338-86ECCC64020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837558AB-CD9A-4F52-80F4-7459243A389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D0EDC56-73B2-44FD-94D9-2EB1B5E5513A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25D5B97B-9815-47D4-BBAA-DF972BF46BF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096B95A9-0F72-4736-A71A-D34AA3B18EA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7A15952B-2069-4429-BE61-25F0DD95D55B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AE60C218-FE32-41FC-B323-BC8B09E7C67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B8051747-C09D-4349-83A6-5DFA532514F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22B9D824-3B0B-496B-8E9C-8DD1DCE12FC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F1E16424-77C4-45C9-A1BF-067FA0F8157E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B58031E5-2E44-4B71-8A47-D6480F4A6FA1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6715EE5E-1D53-4134-8B37-6C5C3B93668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7CFD16EB-36BA-4702-9592-4EF05B7BB07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10C7202E-49CE-4F34-84D1-8A051E33D87B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537A304E-A94F-487F-9871-7839CBD8F7C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90325C70-E84F-4E87-81BE-92DBEA5700C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89E72910-F488-473A-A769-2AD01704C504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2414EF39-DEF9-48F2-85AA-07A7B0100BDC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7F15572E-C528-40A4-B5A3-133E7C4EF47D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224D8A47-D9DF-432E-8565-2E323807AC2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078E7DE7-E739-4F0C-98DA-A5751D3D8B1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A22441B6-A85F-4CA5-9C03-127AD69E57B4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828A1CC5-AA8D-49F7-8D54-F8310E30E58D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A015F018-21B7-47B3-921A-311B7068A11F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E58F6EEB-457F-4E78-9A86-3951D561430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CD69A14B-0989-40DD-810D-0BBC571219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0CF1DE03-B726-4634-8BBB-CBECB13DE35C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B7363794-2432-4D21-923B-165FE8FC3CF7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C4CAEA22-F917-4252-823E-E2B4E6D84178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99B6A276-94F1-44A5-9BCA-939F7CAF87A7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A63D72A1-3C55-4B75-90C8-59E421CD055A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A641AF8A-1E22-480A-823F-4FC10C15F5F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45921DB6-4276-456F-899F-5FAD74A08276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56BA620B-57A9-4526-BAAC-D5800BC6ED6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7665DE75-B93F-4D19-B8C9-4BCF763DA43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373F7E0A-D448-45E0-8E7F-D20ECE208419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F1F3F9D3-999C-46A7-887A-0A64837D0747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B33F55B5-B0EB-437C-A82A-3DBADE52450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AABB21AC-FC93-408F-9B1C-701D9AF85F4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5882AA84-E454-46F8-9597-B9AFF7E85B3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3EBA7FFD-9B7C-4A52-BF39-BD99053304A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BE2ED6C2-182E-4CD3-98A0-C8A15031FA3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BF755BCF-6739-4A99-9874-4EDE820B9B86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339F7946-0B90-48FD-8019-F3B871E5DE4F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F8B172B5-B4E1-4AE4-9C67-70FE7D6B115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50EC763D-0117-4DAE-9D6F-766E017F517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C29A0A67-3D21-451A-B8F3-4BB0D48957A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E30A7CC8-470F-40B2-B1BD-76E44C8362D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9DA07E95-D681-4794-AAEB-D27203EEF98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BCE53006-6CBD-4081-89BB-78232573C88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69600AB9-D2CE-4E52-8683-CEFC387FBE08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55B3F7EC-9D33-4AF3-B7D0-4764D2B5EE3E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6D1DA06E-AC3B-4C7B-BD33-80455332B8C4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5F23E1DD-28C9-4ED9-BA9A-E97834E7D7C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12F77728-04F3-4537-8312-E90E9DE1E27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6177A803-B863-45AF-A298-F87963120AF4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91960A29-7343-43C4-9E9A-865C9DA81F5B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8EF73271-A9B2-491C-87BB-F26D3849015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304659C9-F597-4408-A5A5-8F90ECC23E9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F1E94E61-046D-4D29-A56D-972CAEF434D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6D6FE1D8-4587-4C3F-96E4-A7CC31F7E28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71C8543-F1B1-4C5C-AD74-4025F635C57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28E44D57-583F-4ACE-8F04-1C367C61D41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4ED00BDD-EE38-491C-A571-589C01AE357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9F7A616B-3433-4319-97F9-F26DB5F357C7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45F8CA80-56EE-4BDC-80E3-1C1D96ECCC8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FD5419D4-2759-4815-90EF-62FFB9A00C9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AA12E72A-D537-49F4-87A9-8107F21D231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0B619B15-3446-4B5C-BC2A-ACAC67300C72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40A6CEAF-7A6F-4AA4-8730-6C24C4E8D68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489C1AC9-A447-49D4-8C5C-9E750B6D0A73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0FD1B2B4-E687-4AC8-8AED-580AE5FA0C5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0596304A-4217-4E86-8321-A5D9E4A47D0F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9DF3E63E-9E91-46DE-981B-973526E9930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D9496C63-3667-4E34-A5E4-A29C5FF8CAC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446885D1-5ABA-4897-8152-89BA642044C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F91210AE-741E-46E3-86E7-05AB62BA01D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5ECA9E97-FD4B-4F18-ADB8-07FD8C0F803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8AFC7D9B-9151-49AB-BD9C-510D4593B2F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308200B5-135C-49EB-94A2-29E07A1CBA7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68681EDD-33F2-4775-8539-1D60D74F7B99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C55752DA-1445-43C8-8BC8-C0F91F7CE7D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79249056-37CC-44A7-BC74-CEFA221AE704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91FF70EA-DD69-4529-A12F-9B4B6710025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D5DCDCAA-3C4D-4B6D-AFA7-12CAD43761E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B2B7CAF2-CDCF-4BF5-A569-7CADF88F56D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32DB562B-BDD3-491F-8EC0-FEABFD4AB12F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8D65296B-A801-4FA8-80B4-9E949EE2BE33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D608A7C1-23F3-417F-BBE3-C5FC29FD7207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B5D23158-6FF5-4817-B671-0AE2953A78B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00D462A1-B1B8-4281-BDD8-30B70D514C80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D2979FCD-A937-4151-AB4B-68926E856BE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C8134297-5EF7-4174-B340-54EB969DBD35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E472CFA4-164A-4E4A-9A04-3D1E2AE02AD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1CC6053C-68ED-4C21-8CA3-3F6B08E4CFF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48C3347E-FEFD-4E33-8DAA-C9B75231CB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5574BB45-7F50-45B3-AA1D-C94F1044B485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100D98A0-466E-4398-8CDB-4422C4A6330C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2AAFF594-BEC9-44EC-98A6-ABDA4BD3322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E17C5E0E-9ACE-4624-AADF-F7DF845A3A5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E3C1DCB3-49F6-465E-BAA4-D0FFC39DC83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76F6086D-9400-49AC-B193-E6B2472EB00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87D6E444-C380-47B7-9148-E047A60522B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50ED313E-580C-46AF-A825-8C4FFA40B61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74EDA54E-8158-459F-944A-F20E34C789D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9775A8E1-E30A-41B0-9D0F-70BDB8E09579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13D5B004-3DB5-400F-977E-F9014D87F54B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0855BFCC-D010-4C8C-BD5F-21B5B3136A9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0584CC90-CB64-434D-A3AA-5579D903745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69492CD3-4783-46AF-A495-7AFABA90EEB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3A44C075-9867-44A7-B98F-F069EFA7BB9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F4EAD301-8489-439D-BB0C-7246ECC41120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C821A8B2-17F1-4C1B-B369-2720E0A3B846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408FC034-DB76-4C26-8040-B8E1BD44B3A8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4C5D0162-8246-4C78-9539-882F33CA63C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E9F40279-AD02-4D92-A26D-13FD754753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D64CF4E0-4F85-45DC-ADE7-BD1C58BB67F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C6656077-E237-43C2-B7DB-F57D094FC4E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26D24021-4CB2-4864-AD3E-BC784D9085D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2BBF1187-79FA-49D5-A60F-089AACB13D2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F43CC38C-2AA6-455A-8045-74D3AEDA99E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A0E52C43-6099-449B-ABCD-5B76ED078DC9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8B8FB222-3D8A-4B01-A94A-39F7414C7D5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C141D07A-5439-42DA-B69D-EA512B5D5D8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5620D6DE-733E-4D3C-AC71-E71E330CAC6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6189612D-3D1D-480C-8E77-356B2C18125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4C0248D9-7C1F-4EB7-97F0-3D54985360C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1E7E9A19-2FE7-4C76-BAD8-2C3CDEF81CE0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22AEF4C5-40AA-457B-8EED-589997736D57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1669F0A8-B444-47E0-ACDC-0AE3C688A1D3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B6475363-3F32-4269-B336-B78D82965E29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F119CD37-4E65-4EB8-BDE3-83AB67C58878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5FAE20AE-8C5C-4A7B-A94D-4AE2B0BAADEA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D6B46BFE-779F-4AD6-9E4F-7350B5AC2E5D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CE269F6D-0805-4638-9673-3AC48A4328C6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A585BBEC-FEF4-47DF-933E-5419168F404B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F73DD0FF-6DB5-4140-8EB3-AA3A739889C5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53AFF4CE-B519-49C1-8CF6-83CA36CB6FDC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CBF63B29-B8E1-4531-923E-F5393FD6395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6CBA8F37-D166-4816-86C1-5F7780DDB4E2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E5734F38-3498-4BF0-919C-C9E7F058B338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1EF99A1B-3647-4F68-B0D6-3D0DFE6C56E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A2E7C08E-8847-4CF6-B4DF-F168D02866F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8E0922F7-E3BC-444D-8BC5-64A9B747098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0438CD0E-A2EB-408F-9054-883229FBDA7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5E470C94-5270-4F44-9E61-A9A9E66E120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5948A434-D6B2-4B5E-ACED-87C965917B61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0F758E78-91BA-40C3-9AD3-5305E867878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2B4D9F25-646A-4E3E-A805-3FA6440684C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66237973-08C6-4DC5-8E09-B7494DAF021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A363F17B-6EA3-4BC2-B842-FCB58A744F0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F85366DE-223D-43A1-8C22-03D92E4BA7A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AE7CAAA7-0781-44B6-AA18-BC37D4F3040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672CA401-63A5-41CD-824A-CCB90C8EEF1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AE9EEC2E-0C0E-4FD5-AD62-AB92EBE4CBC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97A82E08-FEEA-48D1-A12C-2BBC406C656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6A45564C-57EE-4E6F-A832-7488B148C18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624EF292-F62B-4676-A5E7-045F2CB86A5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6B6CBA46-8A11-42DD-A951-0EDE00E4CEF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8F08126F-FC06-44D2-8601-660686A2AB5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7DB1E779-45FE-4543-B177-2801564CCC3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65FCFD0D-221A-47F5-9C9C-EC8047AAE7E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E6B515C7-A692-4372-830F-9D336FA9AF9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CE3E3F0D-C03E-45E1-9606-B8787FFB56C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6EFE8B28-E563-4787-818A-3B8C00595DC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7E6EAB43-818F-422B-8647-A4C35EF142D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FA32B78D-FAB6-41F6-9F0C-1310CF0F6DC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3A3C1E5C-3978-40E4-A5FA-13EEAE4C19E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D6FAF4A8-CF95-4C15-B970-BE233A1A9DF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065FF716-4790-4B2F-A5D1-5E3B1BCBED8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15804F0B-E377-4C28-A30F-BCE651D6425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D2510620-6118-480B-9CB4-AA948496373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7510A29C-7507-4F7B-93BA-E1761A69EF4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647B8E4F-AA53-4B0D-8D2F-E0DAEE5E6A15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EA68D6EB-3E62-4D97-ABEC-CF377C2ECE9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7CB8F46C-91CC-4758-8B5A-FBF52AC5EAF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8418C812-BD3F-419D-9197-71A029FA58A1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0715426E-8090-40E1-91C6-DF9F2E4E466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853D2D54-13ED-402C-A067-C189D84AFCA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7FCCD62F-4224-434A-A95F-E8977F62542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5F6B98D7-2FEC-427B-97AD-56DE4E00D6ED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958F6DD0-FE53-4891-B286-DCE05E506754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59D76618-84CC-4D3D-91CB-2046BE21C68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4992C7F0-055D-41B6-B2A5-2F0A3E196C1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BC3CEFA5-7721-45A6-A535-6B1B3C714374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CD20A1CF-6C35-4499-BD45-F2D0DF0A866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CF7577E6-99BA-43A2-B09D-E4119ED7592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A2ACEA67-C976-47BD-A382-3372BB9DAA7F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EC82B57E-A947-4F23-AACB-97263BB60F7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372D9069-AFC5-4E66-A791-20B3B7C92CE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56BE556C-69A5-499E-AD14-FFA7B25F567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5EF0A8D0-971B-426B-A23A-B7C0845768A2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6B9CAC9E-DE7C-4FAB-B670-A6D57EE7F0F0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F308AF97-21A9-454D-8908-BA2297C38067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265BE9EE-DF8F-4B7F-9EAF-D6C391ABD4AF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81835E8F-46A8-47A6-A78E-905DD0CA2A4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F8CDCDDC-2205-4933-B061-21BD2588BAE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0403FF50-7365-40DD-A4FF-F6BB70DFCEB1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4068E0CC-5DAC-44ED-8BD0-02FDFA436375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51097058-CE67-45D2-A398-FCCE576F85F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FE39F258-8432-4A9B-9E82-3A563ECF3626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C7740C96-5465-42E3-837C-B67A7D2F339F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15ABE138-7603-4970-A0D8-78D229B8DB9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A91BCBCB-42FB-44D8-84DA-E5CA13F9E36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5CAFAFE8-09EC-4098-8BCB-558E273A0B8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E991AFDB-C315-426D-9D34-DCCA895C433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27BAC473-5004-4CF4-A349-A673C8EC5D48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5C1E241C-AE17-4952-8056-D9D9FD11135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F770A3BA-ED8D-458D-93B0-12322119968A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80775B65-1BDA-4F14-9155-A2607D821A0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95FC0B82-0AE1-4705-9181-AEDDC6B3235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076351AD-2ACB-43BB-B290-B389F220E0C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EA7CE420-E327-4037-BB54-8790A8243DE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5A151A63-B10D-4679-A078-E7EC73DEF85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39F27DFD-1B6F-459C-99FE-E3D65FB6058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CC59D1F6-AD35-463C-B0B7-DC94BB3C27F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7215C9F5-3602-453C-A8C6-082B4D35888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BEA0C1AE-F076-44A7-ADF8-0956FE46B26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2FA4216E-1A6B-43E7-8354-93A74D78EFF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C9D7C3A6-91AF-4A12-A78B-EC7CE83B985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2648799D-1AE4-4000-B5D0-5D7B77675A8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FEC77410-EAAF-46CD-8EF1-3CED07A1200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7ADAF7C-ECB7-479A-8B45-073B40C7CC4A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425B6939-EACC-4596-9555-C85115F10A5B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1701FA49-530B-475B-B778-763EEE854B3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56A341E1-8F79-44A9-AC60-D09402CCBF4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20E3CD4D-838D-4984-95A1-BC01BEF4EE6E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D26DAF23-8B59-4660-AF26-39852BB11A71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616431B9-B2FC-4B17-95EB-10EA11A54ED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2CBF5D56-71E3-4E36-9861-CC9E702C110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646672EB-B3B5-429B-AD1F-972F73BAFE7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CA80509F-55D0-4877-A271-42BA0E9A83E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1ACC00BE-0708-4746-8896-5DB337B1260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768BEEC5-B033-4E1D-948A-B93D5F0A5DF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8508F624-FB9B-4E40-9A12-BC3B8AE7129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A44B7205-444B-4A9F-881F-C7E79A82C4B1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23BA918C-C28C-4149-878C-E9BC9AB97F7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199911E7-063A-475C-B415-2ED572DBC22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D56817B1-565F-407E-BB59-36F4AF7B79E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978A2318-CFCF-4106-AC48-63A61C093FF6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AD9D85BD-0381-4B26-8741-EE383C6F34B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EE1D8A78-F447-4991-ACD4-B894DCA57374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344CE146-5407-4CBC-9EB3-F640723C073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46B360CD-CAEE-4D30-B59E-823B74F7DF43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0044642C-E89A-4116-A420-5070A4F977C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A4985E16-CC1B-4B62-BCA2-AE2FD4971D6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71B6637D-D605-481F-AB37-BF16529D969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DD2B484A-1034-40B3-B462-AF20AF46969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0595FBD5-3138-44C2-90D5-C8D1714EAE2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B15BB6A4-1F90-452E-A922-06B93F5C195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BCBAA0DF-E86A-4BBF-81AC-25A0BA6B80A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3EAB83C3-E7B2-4FFD-97E8-05A327DF8B3B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EC0579D6-24E6-4D5A-9A34-D00EE7B2CC1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53A4CF74-B912-4ED8-A2E7-2E1C71F1DD3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C7D813AF-16BB-4891-A9B5-57F3DCE1B16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EDF8D891-8F3D-481C-BEAF-B699914367A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40343148-4F99-4DF2-BC3A-653BC22EFFB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E4B40B46-C555-4BFC-9FA8-07946041348C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2E942F47-93C0-44CC-8073-AFC06A83D855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6BABA31A-F4DB-4CE3-8B76-58BDCBAA0A4A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6BD15841-C7CD-41D3-A912-3BC836DCED8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43923987-094F-4F85-896F-2426AFED07EC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36EC88E4-8019-4F4E-9401-72FCF9FA617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EEFF6D44-891E-4BE7-86E7-42CF17FAD5DD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07CC5EFA-42E6-43A6-9F50-378342B186ED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9D8B7D2E-DBDB-4C9F-B3B5-603D575E076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17769424-9D2F-433C-92A1-7E2840BB453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5B4BC2AA-8425-4875-8EE1-D6D5B463183F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20FE83D3-EE04-4F67-88D7-0BA921F30422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09BCED60-F896-4D68-9964-D63E973AAA8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8A62807C-AA97-4919-ACB9-2CF5F41EC2B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93ACD53F-13C4-413B-BDC6-DCB7ABB56C8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D187B829-C495-4B00-85A4-94990AAF1AD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C91737A3-7F73-4FAA-A132-18042496A3A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FCC3E5B5-8E50-4CD8-ABDF-9B953528A63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3A393ECE-106A-4658-B444-982E644168F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BA6BB609-9D60-4CB1-9D62-80FD007FE74A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C2E1E111-BEC5-40DB-A80E-9CA57BCCFB2A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C41539C7-0D27-4F13-8421-332860FEA29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0B721E38-E96F-4854-9F8F-3DE035F527D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DCC232A0-4331-4E11-982F-CFF931D8D45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D5CBCB7E-D77E-4235-9074-3EE71623841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87968D00-0B2C-4F63-A338-B767AC233CE6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36E75C8F-7E49-435E-9359-C76E912A92D0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356CCAF7-3BC1-4DAE-9779-5B1865906395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C2A0941B-FDC1-4D4E-80D2-90FDBB85679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952A91C9-2F83-4DF1-92A7-F1A98BDE3B7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1AD82E3E-404E-4155-8810-D973FFF0797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CFB72F55-0464-46B0-8CC1-D9B27E923DD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099F97E2-7DC3-4AB9-8DCB-2674B5F7E12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30DE9D9A-F94D-4CE1-93BD-E522D18A0DE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0320B9FD-DFF0-49DB-AEA4-1CE032F71D7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AE579659-FC96-4E69-9387-238A9A5E860D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C66D8C01-FBE6-40FC-B2E3-42AA89D659B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D68F35AB-A8AA-4AEE-858F-4B9545FACFA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58A85F78-DB49-49AE-B1AD-0FD967E83C67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B1B1E10A-1944-41D8-8A65-B816DD3F0EB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98331CD5-B6D8-421B-A049-5426FDDCB76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908DDFEB-1642-4E13-84FF-C58A80C05DCF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EBF1ED03-73CB-4922-BCE3-BDF41B7F1EE0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EFE9E7AC-E46E-4968-AD5E-053AF9D6A08A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6DB021DE-1AEF-43D4-BF45-791F89D7333F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316AD1D0-690A-4184-99A4-201497A35F19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6292B735-64F2-496D-8FAE-751A3182986A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695BB83D-BB2B-4D46-B4C1-3590310DD1C1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E92FC696-3B83-4898-84E5-1921CF1BC2FE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9CE4587D-C7B8-4F8F-BDF4-7CFDD8152DCD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B6BA9DE1-6F37-41D8-A344-247ACB07C622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0A64C2FE-C0F7-497B-8502-2701803770E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D9332613-4B73-4835-99E3-D0486779255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0E5B4E1F-2FF7-43BF-AD06-E37CA3F68F9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4D6DC7BA-C2E9-487B-B28A-9295C908AE21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9C79D9C3-4390-4D5C-BC30-FBD22EA852F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220267DC-715B-4F21-8554-37FE5A11D2F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FFFB22B0-5629-49D2-B4C7-F987C80363E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122B6A44-CB6D-4737-92F3-FBF8FFFB7F2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82B35ED1-8721-45DB-A679-048BCE3896E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D43111FE-9497-4F9E-9642-353304BEACF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0BC9E4D0-E9B7-4FCD-A494-8597F79E11E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F3262E19-D115-4404-980E-236F89045A8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697E73F6-2766-47FA-A9B9-8FD7CA06A95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F49EAD3F-9126-4939-8FD2-9D84041B513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684CA646-DBF9-440B-A5B8-A04C392AC7C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002FC3AF-4314-47CA-BD56-94A8064C8B4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935D816D-3785-4EED-B972-FE4A48A74D9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F574061C-0E9C-4119-A562-67335E4FEDB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44D55AFB-0B64-4650-AC21-1831B833C08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4C4DAF80-F334-4C68-92ED-477DE304A448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FE6DED5C-371A-4544-A3DF-19AFF4A841E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3D78CF5A-25A2-4EF1-9548-DDFA35A559E7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952BFECB-3859-4DB8-8CBD-01EF4585590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CB01C72F-8221-4628-835B-B221BF17684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76D5C8B9-7919-4E60-A8D6-002267BD7AE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AE718588-D777-49A8-AE40-E15FB2F49B63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91A49F01-1EA5-458C-9341-0BDB57A9262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CC740851-3505-4F47-A25D-925F9F26313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05AB1357-0C77-40C0-BA17-840CAEFB6ECE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D674ECEC-6904-4DCD-8EA5-30E5383B590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C5728ADF-BE3E-4E93-8701-B0AE9C0F6B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01D3D5E3-47CF-4CC4-8E69-7960EC24059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D091E8A6-BE8D-4B34-A107-5E344FE06CC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241C9AD4-8747-42B6-938F-BAF63DD59FF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F3ED0288-8B75-4729-97AF-E0A908EC16D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BEFB3418-A455-4F55-9C77-441C4C4F12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077A905E-C522-4C18-8744-F1DF874836F2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D44B76C4-8658-407F-AD0F-6F53BD74457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D79AC02C-59B1-4019-98A8-F68EF974A43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EC429E79-5311-42F9-A18F-F73651347DED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92BF3A7C-D0DA-46D3-A95B-B536D467683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DC25817E-A480-40B7-A010-B528F069642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D595DDF7-60D2-491F-92C2-522C407C331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986F7A6D-A5A9-4383-8846-7AC18B7E1B4B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86875CD8-70A3-4965-9B44-51EB31440800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8C20EA62-1B32-4C48-9E87-C6EE35909AF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C4C85B1E-BF50-4CFA-B01F-2C0FB80C3CF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2F6894ED-85F7-4D9E-A3FC-A98E2D5F1020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4C7F60E4-5E2E-4659-BC26-C15CBAFF4E27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5680E65F-65EE-4CD0-ACA0-19654CCEC35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51626A7F-A757-49AE-8D8E-2B6537B764A5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41108819-F7D8-4AEA-88B5-422093793874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07B13D65-FE6A-48F4-8617-944DE88FB5E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AB8A099A-D4AD-4016-A8D3-7BEAC4D2EFC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3BF854B5-82F6-4D58-B4C3-B2AF525F248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70944922-0C04-44D9-A714-7BA1710E52E4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984E0FCF-846B-4A80-9AA2-B9B21463406E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A03E91C2-0926-41A1-B883-68C18A351A4F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399828C9-CA83-4506-8F1C-C19A86C9045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BAD6A85C-5CD1-4711-830E-FFD3FB70C72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590D81B3-AE83-400E-AA62-5C302D78A802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D01594EC-E852-4AA2-9744-7D01507934B7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5D2CFE2A-C2D0-4993-A86E-903BBA6273F9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935F3682-3155-4F1D-9141-C3551BAA6C6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CF4D628B-9FD0-4C1E-A9ED-BA555092014C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108587BB-4100-4DCE-90E7-6D382B8327F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B1FC172C-EBCA-4859-BD97-A3E9F887638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81EB34CC-648E-44A6-9410-4B54EC5E565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EFEDA546-F7A6-49C5-B9F4-FF53A933AE9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58B4EE5B-E659-4A62-8B8E-C5AA32F09772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6D371FB2-6823-40C7-9A12-25914C175E61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D5D75D14-DA9F-4AB2-BF96-4ABFEDBC2A6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9996BE4F-5F09-4906-B64E-128075BB3D5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1A299931-4905-4CE4-B1B6-F5CB932F8BF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1E05BCDF-2E8A-4C3E-A7DD-5273EB0621B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E093E820-BD72-4686-819F-479F334EEFF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8BA0341F-2392-4550-952E-C823103E5F4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6FAC3530-5445-4141-B69C-93D786F2949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0DD965A6-2AD0-4CB4-84BF-CEFA0BF548E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39EF565E-83B5-4749-A10A-947F898743C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F3F1F038-9089-4A44-88D0-63C42A3F281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FAD99BFA-B108-4972-A3BC-85C77720782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506515BC-C7B9-4F93-85C1-8DA54E27AB9D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500F7475-B639-4159-9139-D05C11C4A48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F4C66010-C39D-42DE-9A9C-0F32EEB55B2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E1261557-AB92-4875-922F-3092EEF1A699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C60251A6-C46E-4A94-95BF-4DD001BAEE33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3A9E2190-B34E-421B-B464-608A9D613DD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9047C253-5AD5-439F-928B-BAD6857DF60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BEC26D31-86DF-4DD5-8A8A-4B6F2838B1CD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EECA3AAD-8AAD-45BE-8E7A-91FE4876E2AE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DDD88E88-E8B3-4CE8-9A56-5EDF9DE6112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4D862E77-8B06-49B3-A228-87EA0452289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E3B181D6-76BB-4EAF-BC40-F42435CB9B6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E3CC9122-516B-41AC-9B64-F3DF0CA1DB7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5782229F-919B-40CE-8F20-9DD016A4743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1B2777B8-919B-433E-BAA6-C7B222B492A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5F2AC086-FBCA-48C8-B36E-B39AC20B7934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6DAA5E4F-6913-4D8E-B614-4A82F077BB75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D46DEEA8-18C8-466D-AEE9-59AE3B43864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0944FA61-84BB-45C4-98C0-A09030286D3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EDD782CF-8276-4EFE-A263-E98E4F29495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B01AD800-3C78-4035-8F5A-2FF1D2DB35C8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BFDFF33F-F406-4E3E-9710-B0686EEE883D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25360108-0C37-410B-9315-46639DBB44D4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FF5472AA-C14C-43A4-BEC7-939639A2C0E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4EF41AA9-CA02-40B5-B644-E1A10EF98438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7C79A2B8-BF7D-4C9E-B193-3E64D025A0B3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F43E43C6-CC18-48E4-ACEE-F7BBF0ECFCD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B77A3B42-7C82-440C-9B88-97D48AC7FB2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70DDAFA1-C240-4ADD-9117-73B682B2A9C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311527C2-48A0-473E-8858-0D84AA6A6ED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A9DDBA23-AAAC-4B5B-A549-640D259FF4C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620D51E4-C1D6-46A4-B9E4-9C12B44647F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26A11654-8BFE-4B8A-BB91-0A8D6282EA6E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CC73D06A-F71C-4780-B7B4-2D2EA4EA892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17D84294-7A32-4E35-A6DC-3C5C2B715A8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A4E3374D-E401-4789-B9BF-794F2CD903C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2EFBA2C8-84D5-4234-8F5F-F402B68B95D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CBB4CCA5-55A8-4642-81A2-DF1216F154D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45FEA433-3A9A-486E-8506-31144B4EC80B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A8F7B2CD-22D2-4EB5-8B9C-623D2F270946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D47ABD3C-95BB-4B23-9A37-703A8063BDF9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3B943EA6-2289-45DE-9915-3C091756496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74BB0D11-C1D8-4181-93AC-4E8EDDF9E50D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8617C3D0-F007-41A3-B2AE-98CEF8891BE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6FDA0385-0CAF-4192-81FC-0488FED018F2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958D64D8-25BB-4718-A2A7-D82BE0E2643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CA3B0C3D-FEA2-491E-A449-94A866CECB6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C705EF8A-C349-4EA7-8680-9E8AEBD83B1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8A5493D6-4433-4F11-AC3F-C61AB6FF01C4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A5A873CE-B6A8-4F91-B3FD-A19A8A8042E3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D28D1838-6545-4F97-B524-CF4F11AC73A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27FF606B-D4D1-4A14-B11E-3737507CEA2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642FFCC1-5270-44FB-A909-79D8FB0A8403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F3E9FF8A-FC54-408C-A482-323C47D3C4B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42FFA1D5-0A71-4C3E-AA2D-15D6634B662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40020BA2-7F44-4A36-8E52-5EB65C23D68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23437E60-6500-4755-99F0-F4D8ED7611C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676C8099-B70B-4775-9657-7D8929053CC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E9E0926B-EB31-4C1D-8835-6E4885B12BF2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A74F6689-DF70-486D-B713-87B369CC096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A6F477DC-29F7-4321-AA3E-0D75C08C8B1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22870FE8-EC83-4493-8EB0-0A535AA07D8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EA97CFB0-C84D-4884-B3CE-12A7A575FE5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A94D8D15-450B-45FA-AECC-39B61D66A16F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78519291-9577-4EAE-9235-ABA50D0710C5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C8F332F-904E-4324-BA5C-EEF06D277C66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969EDB8E-EE4C-4C09-A8DB-DDB02E6E0C5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983512D5-024B-4F8B-BAC9-539AE838A71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F30DDAA0-82BD-49DC-B9B8-8F2BFA8AD2A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F190E314-9613-4E66-BFF2-746F5B06083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A6D7495D-4A07-4772-993B-5109001FD58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2E8715DA-5092-44C3-8F60-59513020D3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72DAE0B1-7A45-401D-853C-4790EF58F8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547628DF-2A6A-413B-AEC2-DB38E922DEA3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E2750E6E-BE0B-4D56-AF68-57BC378DED6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490F1CDF-E985-46B9-8504-8904EF98BB8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B196E9AA-440F-4778-A73B-08EF385B786C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C325DBE7-690C-4F9D-BB25-3DC48B6AF447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4D1EAC6D-F8B9-4657-B244-5EC54015A48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F58C8A8A-A6EE-4A49-A941-11D9D6435F4A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FDBFE63A-8DCB-49FD-BDBF-ED74386B7EE1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1FD0AC4A-495B-40B3-9EF9-22DBFCEA3297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976C3DF3-1E4A-419B-8F6D-683568A411AC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5B8813EC-F742-41DB-81B2-064C17A740CC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6362A7DB-9CF2-45B6-A203-768EEA4CCAF8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76840966-6EB2-4A71-BD8F-3CEEBC315D51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971B0D6F-73ED-4C71-A000-F35A034CDD8A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82AF9A0C-DD90-4850-8F93-F98DD2D62FA9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98890CD1-3D92-49DC-8BF2-F6572FEEC512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2804079E-2B30-469F-8F89-2DD1C411841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EB8B7254-6C21-49AC-A69B-53EC70C0652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EB798FDE-75D5-4F2B-B2A5-E45EC01CA0C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4C38F02C-C38B-4142-8000-33185CD7FB1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46A5EDA0-04BC-4A43-80C2-75832968671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79299A56-188F-4B46-AF85-540196F37E0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6CB6A3BC-3039-45C0-9092-0B3CB279D10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7958BE89-7D47-45A8-910B-7CC7318A0C4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901B4397-89E6-4286-8A27-B8A85CCB587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CF76A43F-29CB-4C4E-9051-5D2EBCD87EE8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29D70004-2855-4DE4-AB0C-31FDF7072B3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223416F3-9023-4EB4-8212-240CD3D123C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3F79D6FD-5846-44AB-AD4D-1D395E9B312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3724361D-488E-491B-9198-B7F4039B1BB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2953D856-CC2A-4DAC-BF6F-7024B11F9CE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4F4E8326-898E-47B5-8625-D8433F4C7BE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039C91F6-C428-461B-985F-D6644CEBDA2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7A5F249C-EC8D-4943-B72B-37A3486852A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904E03A7-F42E-4488-9B8A-A21D9357068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AB7109C5-74B3-4DD4-B13F-942A1A9E921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646B4827-9043-4850-9255-DDBF1234EDD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51BCB271-C542-4D61-A90B-89F9AB445A5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AF32DDCC-F177-4521-B0FA-657ADBD29D7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6E9597BE-0976-48A9-90EC-F0E7820ADA5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0700A0E2-28DC-4A18-8D8A-D45F702E096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B93CDB2B-64CD-48FA-8DB5-60AB7ED5CE4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8F4365A8-4FB8-4B3D-9CF8-47BDB80ABCA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039D0491-2C41-4B61-A20C-30C2B83E650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06DFD11B-DFA4-4218-BB6A-361CDA96617D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2AFF4B56-AC5E-4131-B1EC-0C95BC19740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3E031003-939B-44E1-9A11-BAB17108BE9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E1C73699-CA2D-445E-AE16-0ED4BA4586B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D0663777-52FB-4DBC-8703-3958886C3D3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FA055D2B-B44B-44B8-AD1E-960E5D288BDA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802E8C96-B791-4574-A085-69C3541896E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F93D09E2-F145-4A62-A960-A857FC66523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27F79042-725E-4C37-94E1-9EBCBD060DCB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E8FDA223-53A0-497A-8F60-DF0FDD0E34B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EBB87948-0DCF-4262-88DE-0E07A67F13D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A77DCEDF-0FCF-4433-AA55-2C44BBD041B6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D08E6885-89B2-4B22-92D2-51DA59D7B71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FD359EC5-B4D9-4E40-8BE2-B5C861F74DF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A8C5316B-9E1A-4EFB-B175-8E28EC8B808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BB23021F-52B5-4344-9418-A5A0E69307A6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19B15131-80EA-4FEC-8124-3D1EE1ACACA1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4E4894FC-E59B-44F7-80FD-18DCB381EDC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DE4B0F57-12CB-439C-9D55-DF9D2E5A01C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7241B372-4251-4A88-91FB-F6FB83D58909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96D82133-6189-4156-A16C-4D2602EA43D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7CB68312-2714-47D6-904C-1F315EFC384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0B2FA782-EA36-4CB5-AA14-44813C3BEEC2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48920153-D8C7-4F71-BD6F-D3299AAB941C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173D8F3C-8851-460C-BC93-2B9C167FF31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1B7C0B4C-8B9D-4EF1-91E0-5F66693D8B4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9AED37A6-47DD-4F56-88AA-C821A62BC28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0A9CF7E8-F903-4BA3-B93E-3C55B43BD0E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3447C9C0-37EA-4A8E-8BD1-0A6F6D655A95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6DBCF26B-C09C-45BA-89E8-DEBC8A5A7268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42149CA7-B82C-49C8-A6FF-A3CA37BB149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26729996-8458-4B7F-B974-B6579990D8D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32429C0A-E5E4-413E-8521-972CA6003532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055F56EF-277C-4838-8336-AFA08A4C9E38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12C85FCF-FC72-4ECA-8721-3BD7426EAD1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C3CBCF7B-41E2-4A17-8E4B-7C6CFE13103D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648D5D15-ACCF-4C81-A190-B07560B89E8E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27861467-AB14-4DDC-B402-6396EB6088A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ED35581A-5E11-4715-9F0D-180D1590190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110A70BD-47D9-4383-8E45-42BE2257E66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53C51348-5DBE-4ADB-AC3E-7DE5E1AF34E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B3CC66E1-899F-4DD1-B85F-A633B0242375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D8D0D94C-1CD4-4B3A-8B09-420BCF3A5916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D95E0109-7997-4D47-9B17-CD4FBDC1F1AC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147E2A0B-B848-45A3-ADF8-4C30C51F827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811050D5-FE89-4A54-94D7-5084D71A51B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F0263440-690C-4476-9B88-ABF1033E986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229B3F36-D563-4BBF-BF0E-E8DB517A6CB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66240CDA-CA0B-4F90-A3F5-1F32A4ABE19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B1A86F1A-B133-4630-99EB-C37E9C91762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D02E96FB-4649-4ABB-B23E-BEF8D45AB4B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860329DA-DB59-44AC-9B92-3D2D08831CD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094C0046-D993-4FCE-8441-E0227E7C9E6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81E7E888-979B-4020-AEA9-A749B78158B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10F4659B-3057-4FDD-AE8E-03E0CA58A97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9E4625AC-EB56-4416-8151-77FEB0393A7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0B663889-0AED-4853-9482-12A26A2F8F4A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2535C06F-4EBD-42F7-A0FD-0898993659C3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0FEA83B4-7CD8-4F69-AC66-65E592B74E53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C6975C45-EF25-4CDC-B7D3-CD0CE0A27B2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D70523FF-B307-42CE-ADBF-3A376C20679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9C11E75C-6C02-481C-892A-21324CACA348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88915B4D-0AFE-4E40-A0E1-79A813A54D0B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B803D87B-F2E7-4237-8EF2-C15D2B39BBB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09D28A4C-D922-4E73-AD10-0CDA8CD493D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61CD662A-E8A6-41BE-8A6C-7902192BA4B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604F4D80-CF64-4F58-89C0-CC2EA0C7DA5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9D209655-04DF-4D58-8930-ACDE1753016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606BB2D6-F8C2-4411-9FF3-B27F12BB4465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435ED25C-86B9-4C6D-B38E-0A75EFF08904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D393C5A8-5CB5-40AD-8434-A568AA60A6ED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B5D8A34D-7310-4874-AEB4-283E8DF742F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46CBD6FF-4506-4F1A-B879-F6563E9DB31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CFFC207E-D30B-4C51-A752-5C91484AC0A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04CAC014-06E4-4317-8C58-575982C5EDC4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F83727A0-8D47-4AEA-B204-EA125484885A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C81B4160-97E4-413F-8B22-83A7BCC7E75F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72EE4814-E67B-4E1D-BE72-F59FB5E677FB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20373A29-ABFC-4366-BA65-AC3560219D50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C3968256-94D9-496F-BFE3-CC79367AB35A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8AB96077-E5DA-4585-AC56-8936A35D0AE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D62647B3-D037-4025-892E-01E0E9545E50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D58C7DD2-E6B4-4494-A7B9-0E9E2F2AE85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8316B945-C030-491E-86EF-0B8907997B8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6E982D19-88AD-4E9D-91BA-6FEE62B655B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6CC89483-8B7F-40AA-B9FD-BC08988FAD9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B9420160-35A4-43ED-8D0E-79599EE834E6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2424EDC6-37E2-46B1-9512-656B2F18C0A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B4624CAA-954F-4E4E-8CF4-820BA241C91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E01D8293-16B4-466C-88EE-32A0BB9FE1E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195A178C-CA5D-4C81-9649-A4D77433895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AA3C647F-27EB-4541-AC98-802BC9D81EE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B409F90B-B60D-44E3-80FE-FA0726F592E3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128FF143-F1D8-4E09-B6AD-C7FAD73EA61E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68612947-3319-4B92-BAEC-6EA4084B3C8E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0C3C6ECE-0D29-44E6-8F64-7DC2D8B98A9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F3E192A3-A5DF-4219-B33A-1C4EB2F165FD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2E8629DE-0646-4905-AC2F-B8D9ACB1F31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BDB4F2AF-CC53-4978-BEE2-F3B51C99A283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C63D1B7F-AE73-4A88-B539-99C49E3988F5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46151BD9-4D1A-43D6-ABD0-9769A1F88DF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CF17DC23-2722-4485-973C-62A6C6B2699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FF065EF9-E04B-4DCE-8B79-5052E44E2DB4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FF0E6D45-6C82-4133-BA7B-B1DE7B01DFBA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16FD171E-21A7-4976-9F26-BD20F27936C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67FABADA-7870-470E-B6DE-B53E8157CDC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8B2554C6-C828-4AA6-9D33-FF51F802826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438281AE-D5EF-4243-9F9B-48CE6696F96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48B2E4DC-B2D7-482F-A880-579BDCD560D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5046C515-D42E-45BB-9AE8-D92C51A5E72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00E0CE5C-5872-4B27-8D56-009FDF3BC94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5D8E7FD8-EDA9-4753-965F-B64EF440F26A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A9460607-F115-42FC-8D64-B6FDCBDF7770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378368D-7571-4B3C-BC3E-5E0A0799C9B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200F134B-E531-4EA8-8615-4CF568AF10C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EB90A281-0578-43AE-8B09-014426CE0FA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7E3CA57E-4247-49A8-92E6-A7F9B5B94F0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BDE4589D-F6A0-47C5-BE1E-0F36DC4DAB32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B259B758-467C-4998-9100-58F6D40758AC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C201FEB9-C146-4961-A5C8-9233C473FDE2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FB3B33B9-9494-47B4-B40C-117D3661E37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531DAF1E-6901-41D4-BE63-C508542D27B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51A55B59-7230-4EFF-A427-E6553F2245E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03E7BCA9-BAE8-4360-A25E-4424DBBE00D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78648F57-9F11-4271-A1F0-7E1E6552CC0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EE19EEA8-FFF1-4EE1-91FE-BB0295EB026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7AC22BB2-409F-47D0-A065-B61647A358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AF6E8929-C0CA-4660-86F2-AE5231274154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8B5630BF-6493-41AF-B56A-4D7259053F4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FAF01F6C-2E9B-44D8-A6BA-440778CB88C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CDD5142B-AE3C-4ABC-BD07-1022C40F8ABC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9CB710B8-6968-4309-81C7-ADAEB30E257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6D58F764-989C-458A-AACF-645A9325D35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5C33AF8F-E677-40E9-BA03-40CEACE5A044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6963FE89-8986-4675-BECF-B83ECEAF789D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DA8ED7D3-B1C1-402B-9BA9-757F9CD78CA0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7F55A2B9-4402-48E3-9FE1-4DBCAC00B5DE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5716B763-EA7B-420C-986C-E3A50A226B85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18E7F317-9DBF-429E-BFB0-EDEBB99043FD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071AF0A6-955A-4E22-9E1E-5C1864247C3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73BCBDE4-022E-46AF-B2A7-E804C52321F2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B60DC77B-BC9D-491B-9B58-36F0AC4CC6CB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DC28EB74-70AF-4492-9716-F8F6E098ED99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89EF50F0-0C54-4F8B-A4FA-7667DB0F5E2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4B24A91F-5B4B-490F-9077-4E9B2BE5603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067866C2-7AEC-4AA4-B976-A992C540AEF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3FC9FF82-92DB-4C66-8DE4-058D2D5F48D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93F1200D-9A65-4D4D-B20D-8CD879F2B433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CF190116-0E8C-4850-9356-B96AC329FCE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8CC54786-0B49-489D-B174-0FBA9007E3B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12D185EB-8E01-4557-B2D4-AF106722AB7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097F228F-AED8-4739-B4FF-3034BBBE039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BFDCFC8-3D33-49BB-8609-3E025B30664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160999C7-D13F-44D4-9FC0-A5CD3EB2F69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DDAD0217-1072-4662-B988-083D0CC3853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C937724C-7066-496E-A225-CEE47C5B719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A07BDB9C-358C-4253-A938-B575AD4B8FA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27813657-A6F4-4915-8D1E-DB7043DFAFE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A54EAD20-C613-4E3E-93B3-67E6D286AF1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99EBC736-19A2-4EE0-BD64-3F7736F683B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5C16E451-A1E1-42A0-ABD5-8412375AC73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221A5D84-357E-4E20-833E-27CD933E440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8594E63C-3BF4-41B7-9A6C-05F4B76ECD9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008F714E-FA73-4CED-96A1-329B5F29CEA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4EBCD86B-F7ED-401E-A58D-33163B2917A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29BAEBB5-EE82-4454-A2D6-8BC0DE910D6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5734906F-0CA2-4F07-8D7B-D44533D0AC8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05840D38-2EA5-4ACD-AE2D-81AE4EF10CC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739D1AF1-E9AF-47FA-89B7-28B6EFD92C5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FFBAE7D3-4091-4701-9FBB-807FC4C5AE5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0933500F-3F94-4CFA-B86E-132E125A994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6E27294F-71AB-4C46-830A-BA97EDB93E5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D99774A2-D15B-492F-AD4A-83F3BAF4475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97D30A0-002C-4FFB-8F2E-767A2983631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5BF3A903-86FA-4857-A49D-AD6C6BF7EA7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487637F6-0C2B-4EC5-95EB-0202212AD46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7491DA3B-25CA-4BC1-9FA1-6AF832AB977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E39B1E20-B98B-469E-8FF7-63D5CBA0468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98F4BC81-5FEC-4D98-B28D-1CE4E46BBCE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86ACFD17-946B-41E0-AC66-6FD5066D3507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08A2DFB5-C81F-40A7-8348-1B02D42B8CF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5D218D57-1D37-48C8-9FFB-843E1952150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C7C8B5F1-93DA-4EC3-99CF-0CE3217565F2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BF2E0E6A-CC42-49B7-B537-05A4CA5639C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B262CA9C-BAE5-4E8C-B510-98523BAC36A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AA91FD8B-D4FB-4BA5-8094-33AE8DCEE7A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9D29A7C9-1B6D-4E76-B218-E4E1D5E24F4F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139C1FE5-750E-4415-999F-BE53E45F055F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67DAD02F-289A-4EFF-8A40-B9B726C0DF3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708E7F32-45C8-4BD7-A8D1-7365F241B77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C3864162-F1F4-4B7E-91D4-A760524C2897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BC2208F2-312E-4D6F-B2FB-912CFCDDF85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58C9A725-397D-485D-AEE5-5C609BAE58C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987A138B-B582-43BF-93C9-F3ED8DAAE75D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999632E7-4A9E-4F73-8900-A1BFC228C6BE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6DFFFD68-36F9-4402-9842-6CF62CF7DB7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C966E2F3-C0D3-401B-95A5-A1A429977F99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8D540068-840E-4158-A00B-20680C3936D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FDD217EA-7D89-49FF-A17E-5525AD7862F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4AE28419-6F49-4331-B0C9-914A5C941F76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34A1B579-8D69-4364-87A1-68039D1D469B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5092508D-7A04-4BD7-9F33-27AEE163F50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2A762228-8B4F-4D33-A150-6E61F7C76A0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2D17FEB3-7B39-4082-8176-81FE3112A594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29022093-7D13-4322-ADDC-5DD9FE3B9BA9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7E7C3416-AFD7-4283-A256-904F3363797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26E138F8-7ED9-46F9-BB1B-DD7F8122E9E3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CAB8DB06-5231-4E4F-8024-64C0E3349990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0A5B1C55-AC12-40C0-AF3D-E95F05D44AC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372B8D37-AF24-43A0-BED1-577CF0C2271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82E70EBE-501E-4D94-95D4-56C7E18CCB1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ED12765B-9EC8-449B-A06D-F286128C60D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7240BFA5-3B7E-4999-BDE4-C425FB70D68F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B417EB33-8AA5-4062-81F0-226C2E599AD6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7B083449-11C2-44D4-8130-9E9D4935399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3DBC6003-D10A-4876-9D98-6F416D25F77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45D61979-0200-47B5-91FC-FABBAD5B1C1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786CCC3F-F8C1-4BD5-8FEE-27A1BCD8AD4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C86A54C2-B81C-4440-9188-CA44011719A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98A875A1-30D8-46B5-80E7-91047DD4DF85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E64F5E06-9150-4998-81F6-FDEA185B7257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EB72D543-9086-4739-9BC4-74AFEBC79C2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B05FC586-E9CC-457B-822A-F2BF1B8523C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03DFC24E-39A8-442D-A24B-7C3B4C6E2A3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2E9901B3-57EE-42BE-9525-D04581B586B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ABC7A2EC-0CC2-4B10-AECF-FB85C6EFD65E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49425053-6846-4782-8533-7AAFCCF9DEB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CA8140FD-9B32-4B9C-AC1E-9C303FCBF73D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75A57AD4-8CC3-4189-8DA6-50D48E66C2E1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8C7A940D-53D4-49ED-B0B9-0DFF0FC078AD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2CC05481-C5A8-48D5-9D29-0C48CF8DAFC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7AF97161-1234-4E82-945E-AE7AFAF635E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AA3885E5-518A-42D3-8E6A-A909FE868B84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DC36F5A7-6583-4A24-8546-AF50F1DC7625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60A6FFF-67AC-42C9-B8EC-71922DD884E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B4248DF7-1767-4299-A7AD-35D1AA6B010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86861B95-C4DA-4C35-B478-E66CF1ED8E03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BFB37CC9-21C4-4B14-80E5-1BBAC7C4B81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AA13C41B-EC72-4B29-84D0-03C2FE29C39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F259FC48-E521-45CF-BFDD-3D4589A79F6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6C2F53B2-1DEA-4D59-8076-F86E4326C861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8019FC55-AB63-47FE-9794-1857B49985DE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C0438927-EC4C-42C0-8084-64141EED096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6E45292B-9A1F-41B6-B576-F7FB71E489A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2923C574-41A6-4C29-92B3-DCE55F9FF8C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4D5F51E6-DD3A-4705-B94C-E4E96C5291D5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9B86C226-A048-4771-AE62-8E44B0715BC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ADFEC6B9-BB35-45BC-BA28-96FF97718F51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53423096-0E9F-4B26-9F94-9F80E2210FB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928825C9-636A-4715-A5C1-17CD775072FB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489D7CB2-1844-41A3-8C49-34BF41CFA5D4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FA8C0CB7-879A-4A66-9A95-649022FF1FB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820709C5-C85F-4FBA-9AE2-EFEE1C1DC379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0E32FC45-C325-4A70-AFCB-4C6C6BAEA22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70255E91-39BF-49B0-A6C0-DB068B375D3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6FBBCEE3-DB8F-4907-813A-5441A2D0D45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A1BD6C8B-3CCA-4F7F-96BF-747507BB5F0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54AECB53-36F5-4ABA-BA82-7FF67EC168C2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005B535D-BBD3-4335-97C4-7CFF625D103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C6395C1E-86AA-4415-B81C-3F010ED5B11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CE30C58E-BBBB-40E3-AA05-96B669B97B7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D90C84AA-046E-4DAD-9B08-FECD69EB9A6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DAF542FA-111F-4149-A976-7DAEF79A548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ABBC3A87-28C7-4388-9FBF-115F01621F8C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BFC78DFB-22E3-405E-8348-588B0F52BCBC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44B69BB1-52B7-40F5-AE3F-7166C7F8DA43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0BA40D37-8B3B-4F56-8DA4-68DA8A71DE2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B7C262AA-4B77-473F-94D7-5616A50698F3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2927FA54-E0CE-4A4B-B145-001594E1069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AFEB604B-C4A6-41A6-84F1-E27BEB0BC5CD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6591613D-5DF8-4889-9349-A010DB63A97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D90D082-B0E7-4931-A52F-A77406B1BFB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1DCAE2D9-0267-4E32-9B83-B3E4244FA31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F6604D1F-1B6E-4D74-90CC-CE843C9303EB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E2CC998E-03BD-4346-8361-721C3DD7D2B1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5963CFF6-E822-4081-BB07-E358F06B1ED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1105422D-8D95-4948-9D7F-FF617FAFCDD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F4F1E768-CB01-40D3-B5D2-718CF8CAEF6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F43826FE-CF97-445A-A605-F7636BF9750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D92F4609-0837-4A6C-AB39-EE8E7AF7E03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F14D634C-9EB3-42B6-9515-407E4E4FF3A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A9D9184A-6666-4A08-8E99-DF4D9670C02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DF2C1D54-2332-4ACD-8648-2A595B3716C0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BB2EA27D-577A-405B-B6AC-8DBC5B6D9FF4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D06CC935-2042-4EFD-AEF8-0BDB06CC0E8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5B61F506-6EEC-44A8-AF3F-72F23DFB58A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BFA8A4E7-B4F5-4D61-8A07-FE48DC92857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A7417E8F-D2AD-4E81-8828-7F476F9D868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7D7D5755-B42C-49FA-9410-E24D3475E815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08920063-7070-4771-879B-A5FD0CE87D7A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D0464EC4-0B84-4EEC-B410-B4DEEC6C8FCD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CCF42A66-DBD8-4914-9924-C59A082C065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CA55A7D3-6D1E-4F77-89EA-742DE91BB04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A9EB8969-8AFA-48BA-B22E-785B09A12E3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2A438F35-4DAA-4F5A-9A45-D707F08BEA1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50F99786-3658-4145-8218-822A88CE68E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EEA6A0B9-7F48-4E01-AE83-7CBB5A8FB66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9D01655F-6CF5-4BC8-9661-27318F11B58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DFC20268-61B6-47EA-951E-B083FEE0EBF6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6B7A9465-3621-494A-A68D-AF869E0EB27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8A66C44E-9A78-4FA4-83EC-25CD199772A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27B4A217-27DD-4198-B2F8-75F665FF1560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2912FB34-351C-4CAA-B021-F267490C975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44B4E6AD-03F4-4153-BDDC-075A2AA2E73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C34E3E75-0F6E-459A-AB44-F2FAB546C1CF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224F6107-8527-4AD9-AB5D-094E26B035FD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B132541C-C9CE-44BD-B216-6B877428354F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5EA4D4E4-7F91-4312-8327-616216CF05F5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AE734675-3648-40F2-9A4F-1151122E562F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9487E1B0-804F-4B66-BD6A-18B258122D14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DB5BC668-1269-4925-9516-4AC5AA4B00A1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8941BCB2-CA28-4A3A-A816-47AC76338C98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10FA2776-FE9C-4801-84D7-B7C27447DBB6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5A6C1FA5-F214-41E1-B239-FC80CC1DC720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F6F537A7-622B-49DA-BA11-624390A5FB4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7697072A-A7DB-4C10-9C8A-60036A99905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22FB284D-51FD-4865-B99F-9967386C2E66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EB65FE4D-5E44-44D6-AF31-57B71D64BCF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9AFC0106-B80F-4BB5-8491-5561FB55E4F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F6D2F9EF-0DB6-4472-8860-E05FA060EB5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0DF07B0B-11D5-4FF5-B30C-6F0C3546DE4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C7CA7ECE-F5EE-4F34-B4A1-5A485BE11F4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F013AFF5-AAA2-44C3-8719-2E8BC007E4C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B8A56E3D-4EFD-42A1-8719-A4BB45C2C80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752429FC-5102-42B6-B023-38CEA4EE453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87126D79-A93D-4E29-A794-374E48E32C7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7D7FE21F-D714-4FBC-A136-281622FB329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19AE9D30-4031-4603-9882-460890ADBF4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BBEEFAA9-D0D1-4DF0-B64B-3F4C2315C22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2C49F8C5-6101-4808-ABA8-9FB97EF92AD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28D852DC-73EA-4E50-A02F-0F56F5E43BC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36642FBA-960E-48A6-B011-E293A994FEA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E5A99761-9C63-4129-8252-3A02032D5E9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3D9CDC18-DCD1-40AD-9223-56B0A8B348CC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152DEC3B-2C4D-454F-8144-7E5CFBC7CC5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B2AD3963-B9B4-4F38-851A-5DEA2A495FF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FEACD33C-FD7F-44FA-B182-665D43871B4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E0B05739-6201-465D-A747-9CCDAD53BE8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1685377E-562D-4AF3-8EFB-66AF45CDFDF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B2B4DF1-9B34-407A-B71B-74E4A2CF888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B1648AC-195C-4331-82D3-CCF2BFD4127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3A777DDD-EA78-4E32-B11E-AA93BC413CC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9E1A294B-03D6-4A80-AF15-7E7DAE34DA2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E8CA576B-C7E1-42A9-AA3F-1BDF42041FE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DD10DB07-55F9-4E1C-A4E4-872B0F85DBF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629F56F3-5B42-4051-A6E1-AC595C7D4B7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6EA42274-1180-4ECA-A475-4660CF186CA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C7B24480-F4EC-4F65-AF94-41C31226AB3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A0A7C6CA-B6F1-4E92-BB6F-8C09FDFC5A4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C25B3ABC-6A32-4057-9EA6-F306988BAD1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01EA4923-2C50-49B9-86D2-F861FCA6E1CC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659A23D3-CFB9-4919-8FD6-E804FE65C6A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A80FCFCC-6EAA-478B-8828-10C75EAD9C3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8E9C381B-96B9-4A56-BB37-752BBC56BAC1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EA72BBE0-0752-45ED-B5BE-521BB8C5ECD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FC254FAF-027B-4B4F-96B1-94F4206E06D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671FD13A-040F-41C0-AEC5-35929476C6F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C14E80E6-3FDE-49D3-B0FC-F9EE93C4970C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518EC473-289C-4F20-A784-EE3D3FA12308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E968EC88-FCCB-4867-BD53-D7950194A04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A4BBE9D0-83B4-4F84-9369-F116A17D938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BB1C1CA4-E371-4A14-9DBE-773E3DC3B9CA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332619F3-9DB1-42E3-8393-C4C958EEF468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397A12A5-E71A-4A76-BBFD-A9C821D23E8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581773F0-7947-4DCD-84B0-A9EAC6CC0225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C23134A4-EB8D-4080-9E70-3C3B72C5162F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ECAF912E-78FA-4979-9C13-D074FF5CDD0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3F172BE8-065F-4AFC-B6DB-4F75C382312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FFD11154-872F-4937-8675-49C075D83DE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3C344E80-D149-41E2-BC1D-521880D0D84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64CCE83A-FF0E-4BED-B99A-80CB8EBEE83B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9DC1A99C-D6B5-43C5-A5A7-0B1B30E55D04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0C55AE39-CD04-42FC-9687-DCD1803F930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6808AE7B-7507-45E2-8465-F9853540BE2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3AD79893-B94F-4924-8FEA-B931A6890B5E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0821DF8E-03C7-4899-9D85-EAD348872FAD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AD67C379-F20C-42AD-9AB7-15B4A123E48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0CD52157-1A34-495F-ABCD-40AEE950CBE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75B50FA3-2243-4CF5-9CA6-25427582993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58281A33-82B7-43DC-B36D-E1B746368B8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9958458E-D86D-4DF7-A869-1BFB393EDF0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A481C24F-84B5-4894-BAB6-955E722CB56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0A45135D-B0FC-407B-AF5B-B157EC91C2C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D111A124-BC4B-4362-8B14-9D8B4D7DC58E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E55E809B-F91D-4C8B-B1C1-CF31E36B1CB6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F824E2BC-8C33-4968-A572-2C5609FCE63D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8DFA4346-D911-4383-B0C8-23C38D52D2A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8B8947C1-8DEA-43D4-B260-E03CE34815E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3A688BD8-D57E-40DE-BDB3-A4CF472D161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59223529-81DD-4722-85E9-ED965D65D18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BEB1AA9A-E07F-4734-88C9-946EA8ED65B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C80C55D4-03AC-4E16-9B25-C495A30BF20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38AE0A68-31A5-4F76-AE45-AA4148744D7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BE706F65-DFA1-400C-9D98-27770DAEA64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9742B0FC-26F1-41CE-97BA-A6213BA4AA9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9052FB26-E36D-4148-A5C1-6CC75039429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04B65309-BAC8-4A3D-8EA9-9D8E6DC07D2E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1C20BC51-2806-4FD8-8735-3749B11F0B6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DCF1E6F4-ECC9-4F77-A1DC-EEFAA3C0B4EA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783C2E5B-44CE-4C6B-89A4-620441DE41F3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D978B003-C423-4D3C-B548-3765FD18F121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07A76A9C-E46C-4EE7-900E-A42215E78E7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EFB21299-8FB0-4B7D-8AA2-EADF96D24E3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91328212-1401-45CC-B828-C75861AC5F47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C09A32AE-A479-46A7-9FD3-01559EE9F06B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A5739877-6809-40BE-9C93-418649EF131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51921AD8-7867-4AB5-B457-7A2512246B4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96BB1F94-B5B3-4F6B-A1CC-7AC839A4EE7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11FC471D-DAE9-4265-9ED5-9D39E3F4B98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E0F7CF5D-7868-4F41-BA69-67DEDB30146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EA2595BB-F77B-4FB9-B9D1-F69D9921E66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147D900B-7D16-4A8D-9549-38A6158EC391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937A01CE-DD02-46F5-BB29-CFFD4351632C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A3D2A473-363B-4386-8A2E-10D610D3C3C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A47474CD-94F4-4486-8ACC-0AF861CF2A5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600C61EF-EBEA-41BD-BC46-AC0D9BA60D6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D5947F99-CC6D-4A7F-9515-088312156D9E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B0B2753D-6772-4006-BCDD-B9A07B2DD38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EDF61431-5599-4E07-84A8-78B5E6B9B104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904456F5-264B-4642-86FF-547AB0E7805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BC298B7A-5776-4BE1-A0BD-8B3C04EAC13A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22B6B093-1357-4E45-B729-1050B034E6B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7244C00A-57C5-4F3A-B602-4286B73FADE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5DEAD57A-93D1-4AC7-977A-3AF29134ACD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DBC0C71-7DB0-48EF-ADE3-29D0EFD78FA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ABB66F96-CBEF-4BEC-BD35-0CA5B460879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6A6C9382-0744-4C0A-9C1D-B674F344B1C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2FBE042A-9C0A-4DCF-8D0B-A2F3B6077BA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3E2C6F2F-59F9-4508-8163-15EEB5635525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E93B9947-18CA-4237-94F8-E50917207C2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2C0323DF-613A-4D4F-87B9-D94F39261F2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0434987C-D2C7-41FA-802F-FA6A83F4959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BF1CD5F4-CC27-49D2-8092-A8EF6AD0492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04C5C260-2FD6-447C-B358-0F22701735E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3D485D9B-EAB2-40E9-A495-22580C88F746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5205EE72-7586-41CE-B1AC-C176E7C25FD0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4B12DBFD-F416-4335-A4F8-DB54DE0BB235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2A19F850-DBB9-4B15-A0B4-91E9DFA2207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2CB54494-7F36-4F8B-9E59-007492236EA0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CAEACB1D-A472-437B-845A-B038772CA6A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DC3C81BE-B23E-4465-94A3-2C1EA32C336C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BCE21A17-A2DC-4B4F-B1E6-9F0EFA36D3C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5F9C4F2B-18FD-4219-9DCC-A8D6DA23D01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6417393B-9EDD-4308-B59C-A95634DD89F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E1B3B689-410C-45E0-8B10-BBD9042DA4A0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24D5CE75-A2F4-4DF6-BECF-7D79942AE9E6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A5516052-C2BC-4C7B-98AD-0B29D7CFAC9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8421029D-BE96-4DD5-BB03-E745420ACC3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725D5378-91A9-4E1C-AFDB-BA727A00B84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ED4E03FA-5D44-4940-9E44-74BBD0110CF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265D2A65-624B-4032-833C-F73BFAE214D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2B242D1B-90C3-48A2-836C-4817B4520B5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41C22B26-17AE-42B5-9F09-DB44DF10D5B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C5F8FF43-E4B2-4259-AC9F-8D41C0514733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FE067F8C-771B-4726-88F0-42E1498C80CA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2CC33348-AD39-48D5-B71D-AFE16334D6B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D4F98C8E-D2F6-482C-ACE2-7305E240C9D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E933BCD4-B42F-4E4E-87FD-D19FD640B58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FAFAD22D-4CDD-4955-8036-4E1780CECDC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40410A16-A840-419C-9D4F-215B85A3BCBF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2C94F7EF-6455-4232-97D5-51BFB988C897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436DD238-9282-4E81-879E-A599113D2BD5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051D1C86-C6BB-4224-8616-57CD1797CD3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B1F5FB7D-210A-432F-9D7B-4FE39BCCAFA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9045D51D-3727-496E-845E-A636D5F1348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57CBBA40-51AE-420D-A711-0820782D7F6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1820A421-B32D-4210-8867-432037B0F12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97BD8533-EC20-4482-80E4-A8B1AF568D0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701A6B99-7C97-462D-BB03-978E57B66AD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CC1B94B-0BEE-413A-9343-2FC99B65A333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878387F6-53A5-4EB0-A8D7-7CF9799D0D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7C6468AF-B07D-44A6-A027-ECEA4C4D2ED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40879E6A-8C31-4645-BEC0-02B029FCB81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66FBA4D4-CC0A-4687-B4DE-085562861AA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38B7840F-0DF2-4238-8DBA-D07976F2CD0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1012F15C-7B2F-4E72-BD1E-952083B1DB9F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1FAE5CBC-3B0D-4D73-8B74-DCAF9AD8580A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A93223FF-6792-4659-89C1-2DC2D50F2F40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66622F13-139D-406A-915E-FFCFFA77D57C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27817873-DA5C-498D-B97D-B63C81229435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825231AA-7695-4CC9-BB46-CAA7F76EFB0B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8FF31496-2777-4379-9CF2-CA7423E79092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5D024DD3-DB09-48F7-8F5F-E48189DCF538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FDD0E14C-3D19-4BAF-BB91-7D74B55950A5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5B71D5AC-6843-49C0-BC5F-3698BD355818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75177E8B-4AB1-42BA-A64D-8C3294D3819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FA319BF6-9089-4D3A-BBC2-48D8864DDD2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1E7226F9-ADF4-44ED-9F47-9FEF231EE8FB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1B98416A-71BC-4243-BDC5-003DF77F5E6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0B73DB37-A644-42B1-96A4-3F2B9E0FD65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EA01860A-753D-4A31-8684-9F7B2117C66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518CDB0F-224D-4835-811B-86E964F4A3C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07B5CB55-8050-4DF4-B704-474AA332A01A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731239D6-8E56-4D68-9736-48E644DB8F7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BD17598C-0183-4129-B020-221C61FD5070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0D5DC524-2AF5-42C7-BA9A-94DE7060180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CDA15D3F-8AA0-49A6-AC59-9B13B97972C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41FCE256-DD79-4250-BC57-9B6CA780864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4723875F-B3FF-4A5C-B91D-69010AB3EF4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9B0225D-3405-45D1-AD24-FDFDCC8D0D36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249C6E7F-C428-48DA-93F8-C65F0DE91B4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C808B637-B387-4EBC-8F75-5ACFD4EDAD3D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CBF009BF-E214-4A09-9122-5AC49FA6C14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A926B6A9-C866-4208-BBBA-BB53C605368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5BC73F9C-DB28-40AC-BE77-387A3832CF41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6685E58B-5AC3-4AE2-A825-37E73F87718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7DD5CEBA-8EA1-4A08-86D3-FD08969AD63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40A66584-0C4D-4AD8-93C1-CDC60F8F106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E31FAF63-A3B3-41FA-A7C4-DFEABBCABDC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0EE0CFEF-5CD1-4EC4-908B-10AD1F4B1BC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34076182-A010-48B8-9E44-A7A479E602C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7D21A748-4D20-4C0C-81F1-3F4D9392EBD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927F04A9-75F5-4FC2-A3FF-63E1F182286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A6CE3486-3F54-4171-AF62-A94DCE71F2F1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FEFAE51A-EF07-40BD-AC2E-59AF719F866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25512475-1748-4CBC-A42A-229920C55D7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312F0C64-323D-4220-86B3-A7099AB6FA1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C887FEF0-71DF-415C-8FB8-6D813B761AF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6325A443-E983-4AAC-AF14-66D0426DE27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93EFF884-C2FF-4865-BC44-DD84021FDDF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80C77256-21D7-49A9-806D-422065D4C55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2BCED041-6DC9-4E33-96FD-248F83E0EA25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D1342153-007F-481A-A22C-06986C8ED82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A9444F65-CEC3-4EC6-802A-BB974C14010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AFC92462-4809-4B35-ADCC-D15F58BE362E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C640C157-E346-4A47-83C3-FDCCF2F4CA8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6BB9EF96-D76D-4703-98B1-DE2DB938F54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6822FB80-B5E7-4E56-A869-1F498E04973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68B799C8-68E6-4631-99FE-138DB5978253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DCD67521-D881-4A8E-B12B-1CC8F4403B9F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4457B4F8-3A3F-4BB1-8192-3F08786757F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2D48D559-36C2-49BE-A1AA-B6DEFA91F2A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7FDDF892-78EC-45FF-8E2E-3AA3D98EB776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213711A3-396C-4806-ABAF-C8293D89326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C61AE5BB-DCDE-45D8-9409-39907BF6F57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33157A47-1B97-4DDF-9FF4-581877B8A0EA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B0C91B16-56AB-4F89-A006-CE71AF988A40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4A3B10C2-BE50-469D-99B2-E4A2657DF15E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A7A192BD-BC94-4563-AFD1-34812874EA7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C551B619-9BC8-4C5A-97A6-8039CBE16EA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8734A861-D52B-4B27-91B3-394E810ADED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9C1D9F13-B25E-4193-8989-1B970292C73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D8ABAC69-914E-4961-B1D4-4C24B65ABA9F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3D0921B4-9BA4-4ABF-A19D-B0F99A8A7D5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18CD208F-33DD-4BFC-8AB8-3C2187B3F84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701799C1-7DAE-478A-8175-4B2C6FB73FB8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309841B0-92E2-475B-AB57-498EEEB23061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44A59398-F4AB-41A0-A02B-F71394BE7B8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D70F873B-D25F-4F7B-9024-61B5F8AB0FA1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E3A6F0B5-9B60-49A8-94B9-8508C1636F1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29BC5731-54CF-4C4B-A492-3E5B6B04C32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C52C3F45-9D34-49C3-AD1F-42A9F08ECF6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812CAF6D-B778-4601-BF3D-951BDB090D5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4DE577C3-B650-4595-9282-B8BFF0FD96F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9945D4AF-5901-444F-AAFB-01754689A788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7E1B769F-26CE-4D9A-9602-5C9E376C0B4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9DE95936-236E-4F3D-A5A9-E8D15872B00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2C346F5C-8E4C-4D14-9803-B33F785E055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4A9142B6-433A-4F0B-8A7D-D9ED36818A1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D6CF6E63-92AB-4F0E-8F8C-66137F593185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93F4D439-4D67-4FB7-9CD3-7ACC4FBB0FB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1EFD4524-D980-47B2-B00C-0FDBBCE8CE3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B97901DE-7437-445E-AB19-D504825B1A0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31CC61BE-FD8A-4C64-928D-BFFDBC35521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D4B52A9C-B2B2-456B-988C-7B0D10080C7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E16F7A1A-AAC7-423F-8A53-31F73A575FB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3BAEB5F4-A0D1-43EF-96E6-EE7427D868A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70F31F10-E229-4276-A6C9-5A89D6058E7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349AF18D-5634-454D-926C-C7233545CCD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DEA0767F-DE06-4D42-9021-AB64BBCFC50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08A9AB59-5723-43CB-BD5B-5038EEC2A1E5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E50A2921-DB12-4DF0-9AAE-4FC390438DEE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D483FAB8-540B-4912-B947-2BFAA16598C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2DA4A052-B3AE-405C-A0A4-34129E6C620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FFE31B06-A912-47DF-905F-592CFCA46DC8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79F86A79-85B8-47EC-A492-516DBEF02DAB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DB9C7A92-B59D-4704-B2C8-597D20DA43F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E3995B30-69E6-40F6-849B-C69A1D96B2B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236E5F37-0791-4AC2-99F5-90DC442BDFC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6BBB275D-3E48-4E26-8391-2F5819039F1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24410647-0385-4B86-B494-050DDD000D8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17C173DB-593F-4935-8C97-5DAD1D3C2F1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2C3271A2-F48F-4A52-B091-0515BD914F0A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4107B33B-D3CA-42A5-B5CA-A7D5CDDBE30F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FEAA5F0F-86D6-4015-A3EB-BFEF34F8EC8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EDF52641-CCA8-49C0-B56C-1AB2BEF3B84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7704FE10-2BBE-477F-83F9-D6FFA41AAA5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DE17559E-E681-457F-BE1C-8AB20A5885BA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AAF73FCC-FC85-42FE-85DC-100CEEF791E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00166234-A108-4C7A-87A0-8DDD07585680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E8E9CC1A-A82D-41AE-B472-B802969043D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BDFF39D8-3F83-4233-A93E-F5C2DA1F9509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FC7BD587-8FC4-4AC4-B46D-CC93B9F9A169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7A0E4342-6AB1-48A5-8ECD-0128C0733AB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1EAACAFB-FCC9-40DB-834A-DCA02D35F40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94F7BEE5-3314-48E2-A068-A14D5EB8DAC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12540B2D-E80C-416B-9002-2413C84693E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47EF91A2-0263-48ED-9C8A-CCE6D6A93EA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042F7DDE-64DD-47BA-9AD8-C950467BF8F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6A7C7CE9-C809-4E47-98F8-E635F0AE9E75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991454FD-96D5-4AFF-A65B-4645B3B585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00446D93-40A4-4D6A-A5F9-5D33961D1FE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1DEE9CF5-FB9A-4917-B729-E5513C3E6AC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77F4E8F5-B222-4074-9812-B7D52D14AA9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3B6C4FC6-4ED8-46CA-A741-47E827464A5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6ECDCFE7-5AA8-4F67-AAFF-F1B44DC44A58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EECA17F8-7A50-4D4C-8732-5BBCFA9A2A93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70A68DBD-53B7-4335-AFC9-E7EE564C275B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B65BE1CC-6C41-448F-8EC3-21E8D3BF751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A7F3C7E1-93C5-4A76-9AD4-4E2B28F9B80E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69D40298-1495-4F65-B761-3F5EF87D0CC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EA6CD880-2A5C-42BE-86FE-8844991F59C7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0D0B2599-AB03-4925-82A4-C44EAB0502E3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D15DA0D6-9C07-4C50-AD88-198B350BAB4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70759EAB-5ED4-4BD4-A30C-751E6F0D2FE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EBBC5C66-8B60-4166-8710-E10ED28F7FAD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53A8E33B-40FA-427E-8648-5AC48539809A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A3288D30-7384-4E61-8531-BF7BBE8B0EA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514280DF-FA8F-4772-96B3-72680EB86D5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E4809C11-31C6-4CC8-A383-18E8F697F87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2C983F67-2FF1-4AF0-881D-E3141C1C19B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C38DD70C-6D01-4154-8083-F167B864A85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5F8DABB7-367D-4F10-A1F0-A8CA3B54CE5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670AD785-9132-4B8F-961E-AD08F6F2315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0057812F-F4D6-46DC-915C-5A3C9C90E34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96A10295-9595-4F91-A59C-DE2CED984117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F98860B1-FDEB-491B-B119-10255093024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2406AB1B-4C98-4014-8B35-E8C72A93B69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129EC6E1-7FC0-41F1-9DB3-2C5FFB21B01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436BFD6D-7FCA-4820-A17B-5BD198B89E6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2469C64B-8187-4998-B39F-1F80E3A77C3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A8EC9F66-EE8C-424E-BD27-A7F0CFA78FFA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70D4413F-4AAA-415B-9327-E90F5640FCCF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CBE29B35-1738-48E6-A435-DED25A4A565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A8C87AE8-8285-4A7B-BAFC-08C637CE4E9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F7FF35BF-B817-494E-8F05-29C87BA3476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760322E2-2E15-4F1C-8E5A-7B295599955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06B530FC-249E-4D30-A39D-470B8E8B339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EE755CA4-A409-47FA-840F-8C0C1D390A1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C5C6E4E1-4E32-4609-97DB-EE076C6864E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A52C0DF1-0B7E-4C2C-BA62-649F7CBCBC44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E612CE1D-30E7-4851-8B9E-6A5684EA906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2071D05F-6A95-4792-8EB7-C4F84FC7CDF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29F0C53B-E6E0-4847-A168-A429787B5604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B5A3CC2C-22B2-4F80-9CBC-FF31EA551569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D081CEE3-C537-4EFD-89C2-007F0389447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008A09FE-CC0A-46E4-9830-E876C5EAD798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5CE3D082-7BF9-46CB-9455-97C1304422A3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53B8FD55-1691-4475-8E5C-23BCE0721708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2D122F1E-A0D2-4ACA-A7AA-DA501470F56D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058515B5-A538-4DCB-973A-E8CFE119B4AB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30802013-1CC6-4818-A36C-5648D8C89F95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2894B53C-30FE-4C96-91F7-1FDC83252B9A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C00E2814-79CA-4A4C-A6A1-DD18849E24EE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6C636864-3BD5-4B84-8440-4323A0AFF5E1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38902EA5-AF6C-4D68-992E-0E8F032C8D8B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E8DF1447-3FA9-42E1-9CED-DF829BF90AA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F42DD174-5326-4E2F-B26F-22070604CE8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9B41E5AA-BF2E-4282-83C9-F9E546B5B1B5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FBDB9A5D-B2F9-492A-BA37-FCCBE5A062B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5902CFC4-5014-4548-8DE2-2640E212F7C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F51D0004-27E9-4DB3-B93C-D16BD925D3D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705C8634-93C6-4755-9586-8F5DEB3D73C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67B3FCFB-AEFF-43AC-8CC5-5B133846788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93DD286A-2C5F-48F4-9CA5-C2975DDF5DF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FEFCC326-7820-4295-A9D5-6FB0E557466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B6711B8B-793A-4490-BC13-1F697454A40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AFBA87EB-B97D-4F7D-94CF-168A04E97F9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95F6FB43-C079-4136-A0BF-D88FF844E0C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CCB97F4A-8D5B-4111-9E22-53B37378597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93BA12C4-D977-45DB-A05B-48247A5229B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85E85448-A2C7-40C0-9399-916C5F2E7A6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217CE419-C461-4368-A515-78D3A39BAE2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C15FA917-4271-40FF-A368-31727FA1059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A31F816D-0328-4118-8FC4-35CD2808EF6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69F4F5F6-5C7C-4325-8512-674405E681C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5374DBA6-C017-4BA0-A076-1626D2383E3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C41312FB-CFBA-4B5B-80ED-FB6FDB4AA51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711E615B-4831-4C69-A7C0-007E30E6877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4469AFCB-3CB6-46BD-B9E1-0E18ADB72AB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18FB4C47-D747-4AD3-8CCC-9144EF79A5C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4F55C542-5971-48D4-9F17-63930B09AC8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E4BE885F-4BAC-4261-9316-04003F93AAA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D36641C3-EA11-4D4B-8FB2-D21CAFB645B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27FB9CA5-7283-4A7C-A616-75B6EA221B5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03F4AF1A-978E-46F2-85BC-92152D22B14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755A7156-20F4-46A0-BF32-3BFF52C7A63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D5B66FB6-2B40-47C9-9FDE-DE2E10D020C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7DCA9F84-97CB-41DA-BDD6-151FC9F132C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96B1AF72-43F2-4910-BADF-015A85882AD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3FFA5569-AB7A-44D7-B532-F97A3EF9341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8D690957-8F16-4A1E-A6F9-E44E559C19C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4B5C3451-7E61-49BB-98ED-EFA4DEDDC895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F77DB21B-D52E-4DBD-BF35-E0E2ADF545D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3780954C-D653-4181-AB94-12BB387E486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EB8DCB8A-AB01-4312-9A46-12CC9D8CB1AD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F22E1BF9-1836-40A7-86DE-31C093096B4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B3636F4B-E11C-4377-B210-58CC374E349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926D9FC-B09A-4509-B508-027128D54F3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ACC0C7A1-1853-4D1C-9224-47820B7E7A60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895D0EBE-26D1-4F5E-88EC-377F1B83EEC0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7A5AAEAB-A642-424A-B0AA-862A664CFF58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652A79C9-A9BB-4841-BDCB-8FC03C2AC62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275FAE2-1D37-4223-A0ED-1CF855C1EB81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A21A9B89-8230-4259-8635-A665970B026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A6CBE014-248E-4325-B09E-6D572548C66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7E46465D-BCF5-4477-A669-BB703471187F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E8FD1717-239E-4F60-8601-899B09A35251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CE0CC773-C65D-428D-8ED2-0039CB14904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DB3FE6C3-5134-4025-B1F0-2598D7BBFD9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C516C575-5939-4F56-B490-11AEC98FA929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89979D98-D759-451F-96E0-9833164BAD7D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E89E7C34-5CD5-454F-9ADC-4ACDC25732A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B6FC3FA4-8972-48C2-8F71-AB9236741FB0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33ACE624-1B29-4FCF-B26D-A0ADCCFCF11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A211CE2C-AFE2-45C2-A13B-2C6C3D1B977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D5D14C1F-205D-4919-99A5-77C79BF2F816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B08853A2-A6D1-4594-BAF9-A9E44BCDD6F8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3821E13E-06D0-4EC3-BB35-5E4D8929289E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4851584A-750B-4D7E-8EDD-D05BD4B8FD2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D88DA888-F8CF-4651-BA14-B2C6976F77A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FEB71C94-25EF-4799-B35E-B8B7314DD9F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2DCC6B35-1C2E-418C-874F-B47A87CA20C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5CC326A2-8071-45D2-9832-619E0DE1FE6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AA155066-B16A-4CD5-A070-F343ACF1BC1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B6DB95B8-5317-4B54-92F8-C7327E052F57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01233970-7B00-4AF1-9124-98CF216B3A14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527BF566-AC57-40EA-9141-2997CDED4DC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0A476005-F83C-41CB-948F-406F12C0566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38F0FDBA-2BD8-4E17-83FD-2CC04140F4E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75F8079C-D766-4542-BD5C-8E0E0811DD9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AAFBEBEF-011E-447D-9114-1F368E4F893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CA95FC84-169F-45C7-8821-3DE047493E7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EFEC3745-8306-41B9-8DDB-B475E924D0A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837D150C-86F5-429C-831D-2019A1912E2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C597FCC4-C19F-4D3F-979E-37953AD2926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5C3FFF0D-7BF2-4DED-8F36-D67DEDDC972A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EEF34343-82EA-49C8-8BBF-54DFE73CCB4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35136374-37CC-449B-8731-2E4F968CE1D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83F2330C-B1D3-46B3-A9F3-9C8753B8950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7240494D-41A6-42D8-955E-521224A31922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C6FB7B66-7933-4D9C-B040-56A35374C15C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E585F8C4-4997-4AC5-9AAA-6ABB5645D99E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DAFE0E47-06CE-4267-B81F-1516D369F5B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7D20B7D2-408C-4966-A5AB-E9510E10286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E10C7D1A-A060-4589-BF3E-0AD69A45E3C2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7484FDAD-9142-4E50-87EA-8940F7811E00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B2862B85-2B4C-4CA0-9729-00776171B5D5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E7A384E5-922E-4556-BACB-5562DE0FE89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57531772-6A9A-4F93-82FA-374A10E54CA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BF57C9B4-A04B-436F-B070-481AF9675B0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DA7776D0-54F6-4A5E-B775-E4B15D5C73B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A563CCB5-BABC-4A85-8977-6376981556F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7735EC35-9EFC-4D94-AB28-9E0104A5CA2A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23F0ABE8-CBE2-447E-B2EC-3B33C50D599C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80A9CB51-17C4-4610-994D-7D0A276B5DF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EFC89A9E-B063-42FE-B380-3F4D6005FA1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7C6A9222-5B38-4EAB-BF19-FC82B2FDAEE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EFDCEC40-B6D8-4582-93A3-26AE8720C7D1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8BB336B0-91FE-422E-BA86-F1F17024D99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512068DE-6072-45AC-AAFB-2D97E93B5F1B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0A6C1207-AF24-4961-B063-3F0C242DC6A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D9D6B62C-A32F-4410-A352-903098F67843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59E46BA9-1A81-471A-89E4-B7BB922582D1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2439195F-1D8F-4EAE-B6DC-DF60A636FA3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DC975D09-2D5F-4585-9B71-EDD3D51E52EA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CA9B08C8-8AF0-4A08-B405-4217515096A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0AAFBBC9-2B57-4E2D-943A-93B603CF639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B5901E75-EDF4-4B0D-AA42-B584F293B19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521BAE45-5D65-408C-9EBA-1863BFC3AB0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CF4C80E2-8022-4080-BF24-AF331BDA6E5B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1EE3104B-1FD3-4265-845A-047EC78E7B2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1F59EBAF-005A-4BD9-B8A1-9535F1B9F9D1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3CEADFDB-B593-440C-8661-576EB53C4F2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2D450F9A-FE3A-4322-8F20-4888C6B8D1A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58117F45-03D9-4C6D-9B1D-40C20B43659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CE6D73DF-6F0A-42EA-8E0A-532C7A7D804A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54BBD56D-2647-4325-8E5F-4C6F30421475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7D5D83F7-BD8C-4ADF-893B-C381A9B9814D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0F502BF5-382D-456C-B630-B05FCBA1EA7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F8041964-E5E2-4606-B6ED-D3FC3139306C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D883D1ED-69B1-4CF9-A759-F24EF30DF15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C0DC4DF6-20A9-4660-8494-F6827BE9CA3A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094A7BD6-0076-407E-9CD5-09DFA47B145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75933D52-1AA4-44BC-BD91-732CD67EA45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9B273E2D-DB9F-46E1-A667-6475795CBE9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23314059-8835-4F3B-878E-2AA335883933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E5B66AC2-AA2B-43D8-A548-EB0073B13F5A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866A393C-C3CF-4C68-AF10-A8EA745AA70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98B19EE5-3861-4A96-B742-BC194E03A98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0EE6154F-115A-4AD9-8AC4-F633DEBCCD9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6CA03EC2-8B7B-456C-890E-527EC7CA29D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DDB59682-A022-496D-A643-B150F077996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A308382C-34F0-4AC2-B72B-2BD848AFF03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5CAE2E6D-B378-457C-A508-1B9475B2E44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D46FCE75-8B0A-433A-A8D7-408B4FF3E26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227AA9ED-B836-43D6-9ACC-AF1B68585183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99A241A7-4965-4BB8-90D9-5AAD3CC201A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A129DB3E-3A58-40D9-8DB9-F798CB3D18D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C11002D4-0871-4587-8145-3B896B9613C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6742BAA7-AA03-47DC-81A8-1B43BCFEB2A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F8B88B65-6F0D-46DC-9F16-E92EB830F5B5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1088A324-927B-4A08-9613-AA2BB216DA94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6FB8B2A2-A5EF-4A2D-858D-275407C758A9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E4C35B6B-307F-49E8-8C5B-0D9BAD9C07F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0AB7D4CE-9C2B-4359-9A5E-1D6C864767F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B3DFE494-0D49-466F-A961-FD9CEB0F829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2B193AE8-FD3C-4152-B378-FE28CEE55FD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104A0A37-AEE8-4CA0-BCF2-F4C9869F90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49260DD2-19A8-4725-BA4E-254B8897361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D39CA391-688F-4DC4-9ECE-ABC2B74BE6E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4083F8C-DBD5-4858-81B8-35565AD5460A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71F0F96D-E29B-4DB3-B8D1-56D8AA9203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D30BDADD-101E-4B3E-B5BD-08550F062EE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C0417705-D1FA-4E8C-BD64-2E2F765F7B6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757CBAA3-A0A7-4505-B087-0068B542EAB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E815E6E0-AF87-4348-9DBE-E50FDF19CE8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E1DB63C4-30E7-4EEF-B115-5D80467AE500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7C74CFC1-7140-4115-ABA2-868DC96E7E13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8332826F-34A0-4A11-A618-EB9328408E98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336E9373-0264-403E-9009-7A43CA91CC2E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60C0265F-B34B-4113-BADC-F285AF7C33CB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15CA2A5B-F998-44EA-805F-E93D0DF6CD55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0A235B04-3976-4C6F-861E-CB0DC357ED64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ECA395B9-8157-4ED6-A256-068CD1A46B3A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E9C46476-921B-4607-BCE6-052E55FAC196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C019DE9C-717E-4B2C-8DBB-84CF9F3A0C0B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DFB77EF6-0AA1-4D32-AA94-547781B24C4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C46F73C5-02BC-44E2-A747-CA6197DC1D7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E152A7EC-E3C9-4BC1-AAE4-93E77E5A150C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21C8B24F-25BD-4CD2-BDE8-4A2D6089F88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87A01F5A-C0CC-4A0D-801A-81787FDDB38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0E3F817A-01A9-404A-84A0-3C4A5E590BC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D2BEF6E7-3912-4E0C-94DC-4CEB0F5EBD3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71B9B6A8-4677-44F9-A513-E6DFFACCA34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6522E8DE-247E-4B0F-8D2A-37889BF9422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FDC92E1D-560F-4B7C-B390-DD7488BE489F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69C53502-EB51-4479-A418-10F634E158F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080CE962-B042-41E4-AA2F-21AFF91AFD9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50A383B4-B3DC-410D-AFEA-9FD1BCD87CF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38DCF81F-CAC5-4F13-9F21-2698E67926D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EF5E1F03-77C3-4CD8-8E59-D8CFB30F0D2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F929BFA3-C64C-496A-9144-3AA579A2FFC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E71B16DC-B110-4A4F-ACAE-CF82E849FE1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E94F0A5B-9AEC-4483-BCE1-95F85577068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A5B9878-6E20-48EC-95F6-27B4371633F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01D84AF3-E6C9-4EFC-AB3C-972E0609A84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250D60D5-1627-4F45-8FF2-5885A980D5F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D771203B-B7B8-45DF-8263-146B0889BFE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3C36C960-1F18-464D-9ACD-DCEE2F250AF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5C658644-A325-417A-B442-A7B79BD18D0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4D7F02C1-55AA-480C-B4E6-FBB85376D96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18F2489D-AA5F-4071-B8BC-2D4919AA2BB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9002AC13-19DC-4ACE-9CC6-9B3BB896116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12E2D185-C634-43A8-BDA6-F60363B2773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46F9FCD5-763D-4CB7-BC04-ADE01EF7C3C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9634A928-9869-40B1-9AFC-FC2FBD1DA64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5B06EBDB-7727-4D14-9402-FBB366895DC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7BCAC86C-7444-408E-8C08-172DC06B86B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2C2627C1-742C-4011-A417-EC4F9FBA5D7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0AA89A5B-86FE-4182-B4CF-3BA357D0670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A7782E9A-28B1-4596-BAC8-9BFB794ABCF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73670813-E087-43DD-BE0B-C365EDE17AF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010A125B-2966-47EE-B31F-3601DFDF835F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1A455521-C6C6-412B-A108-AC05D95FCB2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E3FD3BA9-8339-4F68-B52A-D01A8E2E15D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6D3E180A-1435-43BF-B2CE-F76CA18D2E01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848F8355-3B65-4313-8238-53615372E0B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CB096F7F-69AE-4E62-AF70-73354C69D29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1B4F7502-E2F5-4B1A-88E7-171C7129774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292F4BA6-060B-44C2-8DAF-F759AE7DB196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68C0DF5C-32DB-42F4-9BAD-1D8C83728E0F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B27D6FBF-532B-4830-AF22-837095479B3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DF764103-9A89-42DC-999E-51F5A476F3D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F9E9F78E-4012-4A9C-AB0F-DFAF7D32B83D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388A28BE-2DB7-4A33-9B89-BBD032942B0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85C10154-2523-438D-9E1B-873DF6B786FB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0CDD7F4F-E7A2-4988-9EF8-7CC9A67A486E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71AE7A6B-9DE2-4A2A-AEB0-151AA380DCD3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CDF1CF62-7910-471F-8EB2-D7817316276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5C656F09-F237-43FE-ADEE-FEF8C75D9AF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8A27628C-CA33-4601-BF86-422844A3ECC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F6F5ABC8-CD6F-4F36-929B-F0FC08E75906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A85BDE27-BA7D-442B-8D53-6043FA856D8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8BD44A69-86CD-48A2-B250-8742432B3DAE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00074E24-94D1-499C-A9DF-AEA23481C34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5A2FDFBE-9B8A-4D2B-9701-D03C33DC0EB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7BF6FCF9-1966-428B-8F3F-97991A752A18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953150E1-E9AB-4F51-B800-3A825F3AD59A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395BCC8C-9609-4E74-9D6F-4923C8BFA880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78337F35-BA29-4B15-8405-34D1AC20A74A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CD075A6B-A196-471B-AFEE-B456407A983D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71D686BC-13FB-43BF-AE1E-09B92F4711BC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F11E8CF0-8256-4FB2-8484-8974404C0DE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D82601A5-1F12-4722-B08E-3B1965EF9C1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ACC52F53-4F3F-4F81-B81C-3285DF2B1AB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D1DE5568-657A-40BF-8742-4B403C15C4F5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2FF3B6EB-C6C6-460D-AB86-76C2C72608A3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27874C58-78ED-4744-90B5-C8232053D8C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AE9D0ED5-1CD3-47E5-A0F7-EF281BF4344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0DC5A9D8-F3B7-46BA-B6DE-61CF7B838D4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CF0318A0-6E17-413D-A360-B167E45484A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8F43C4B3-48DD-4190-9D11-799ADC1B62A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88C8275E-90D5-496D-BBDE-87DF4DB3C3C2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79E60DE5-B567-4C51-87D4-B99B3CD88E9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413C17F7-3872-4AAE-AE47-5A9816A8C27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766A5A7B-62A4-40B4-A7C9-5A4D8E21B1A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5B0ED356-3496-4608-B143-AD27F601130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47DD30FA-B57C-449B-963C-3108BE6139E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87FC9B37-1F55-4F65-B603-98A5B0B566C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782933EC-D97A-43B9-94E8-72F33CDEDC5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70769E02-6D5E-4DBA-855D-EC3CBD2B3A7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4F310ABE-6BF1-460A-B9B7-28624B993A84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CC726CA-A5B3-46C4-9BB3-E3BD80659347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9D116947-15A4-406E-8A47-6066759A0D6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B50EF8D0-9A9A-4911-9224-6D74651B782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1566BA7B-7B79-41D2-8E04-963867E18DDC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6A114268-9E88-45A3-B16B-F24FC4A3FA2F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7FA7DDE3-5728-4365-A328-FA1FD9CA183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9388D8DB-0720-4CC7-8CD9-1D47F39E071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C90331CC-D378-434C-8015-B4C18C0E501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6CD618EB-1B30-40B0-A534-7B189298D6BF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36AA2F5A-A3C3-4989-B8EC-63853AE3BD18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DC8DCBD8-7A60-4C96-B3FF-3F96A8C1F3A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B90EE36B-8FB4-4B85-AE30-3650201B439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5143A400-BF98-43CE-B762-6F91B1804BA5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2CCAE3EA-C5F5-44BF-BC1B-E0B71F084B9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65BE7A08-F119-4652-A966-F0B2AC5AA63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ED5DEBFC-C21D-4C9D-8B11-10A19B4AFAD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AED5AD4E-6809-4C76-A031-9529EA49ECA1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3B7B95DD-2665-4243-98CD-71BE4F9F970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3CF0CE69-963F-4421-BAA3-99220A476779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060B93AD-F6FD-4A0A-BF0B-888B88889ED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6A837CAF-E6D9-4F43-B43D-3B38CBAFBCA3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5230C9C7-A979-49BB-A345-A0ECC5C784F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88B45765-8F1A-4535-994B-23BDF24A666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BF41CDE7-2BAF-4B4F-8E86-B97DCB31428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F799C3D5-7956-4EE0-98D5-8734476F8C4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CFADB814-BCAB-4890-AF4F-2D85179AC5D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2F3ADC11-F1AF-4AC9-AEF0-CDD94B1BE03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0F1080AA-FFD4-40AA-8B48-26E6D981D75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7DB7FD66-8D72-4F77-8630-F4BD556DCDE2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4391742C-BD60-4AD4-8D30-37691E9851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A70FDB4D-B313-42A4-8F14-F5A4F9E0762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400EC0A4-482F-44E8-843E-4C33ECB4611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56A745D6-B1FD-4153-8DB1-C73E3DCAF7D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04D2CB78-22EC-4FD9-BEEC-696A6E4F4A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0EA7C3ED-42EC-42A0-B9C6-764CA4F55B59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DC71714D-ED1B-4C5C-8644-8F37257F62B8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7D9A7139-6F42-4D71-8178-7BA542B73018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0BED590D-20A8-40AC-905A-0C468F8B348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5A1A2CB7-66D3-44B1-84F3-E82C28BE4869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AF6A5832-BB7B-42BA-9D61-E6B70EFB4D1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580E85E8-AF4C-45E8-ADD2-3377B1E15559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8D93B6A0-1BDE-41B3-82C3-C1621396189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9BD3121E-8962-4ED4-AB78-68709A2E2C7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187F3C5E-E256-48B7-901C-1A92B70A060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DF103A33-0D32-43D8-BE33-7A716A9ADFA7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C49CD9D3-7A2B-4688-8373-3418A401CC08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87063BF3-A101-4736-B3BD-3532857A8B1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D1C842A5-3D09-44EB-AEC9-4301DE6856D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3A620F0F-DEA5-49A3-B03C-02C6737CEA5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1DA780E2-F4C3-4E33-BF2C-94DE5BAAE4D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01E68190-263F-4AD4-B440-972CCC30761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6F567E0E-56D2-4640-B052-12A20A6B400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7EA32D81-D3C6-4272-A1D6-3EBF3005FCA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28C0FA4A-4B21-4FEC-8FE8-8E9FDE73FF0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5684F31A-9AE1-4BEE-AB50-FEB35859DAE2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C502B1D1-E900-4507-AF8B-9AA62971E92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74E3EBDE-1590-405C-B152-358030F73B2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EEB67E76-42EB-433B-B815-9854B7C58A9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086AE453-A8D1-40ED-9275-94C8C876710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63C068CD-D182-453D-B028-5BA19E8CEA1D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8E5DA060-5F7D-4B0E-9013-684C7B53E8A5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0C8D8C0A-45AB-4C18-B2FB-54842CCAB580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6B96C1D8-B0A1-4E7D-BF27-25CD5A91274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76703624-FE2C-4979-BE4D-A8A4D9CB7A5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3F45A977-714B-4F80-8E7E-DC263D98CE8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A76B220B-E68C-4804-93CD-DF7A4935C6D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6F2D4E06-DE6E-487A-A113-EF3EA763213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22F3C79D-91F7-464A-B1FA-37CF1D6D281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38389AC-7659-4310-9CAC-13A8F6A05E3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040CDBFE-44BC-4199-943E-FF2B7DA3AACB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098493E6-0F8C-4E90-997C-972293AB235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527A8806-CBAE-4805-9DDF-CE5C12717A7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B0BF0740-9E5C-4897-B08D-5AB02F88A92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E98A86E5-31CE-4252-B266-645F1D4CE9D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C98F472E-7B8D-4E3E-B6B4-879BBD1361E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4A3BDEDE-0F7D-4C67-A5EA-31D16026E8E5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AEB3BEC7-D465-4E47-82F9-2A801C33E644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CC1503AE-0854-4804-9514-0D085E4C75EE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274A5A02-4D6E-4B0A-B9E0-6FB81C38163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3580188C-B20B-4052-877D-760ECFABEEA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0811A0BE-C969-4739-A12F-0D7AA5664C53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86905C57-7AB3-471F-8BD6-4A7CDA803DC5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45C0C4A5-2008-4C16-8CD5-20AA760CF564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B6A859D1-905F-4670-B9B8-B4D4AC8D6F90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13F7DC4B-38EA-4453-8F91-FC27E76133D5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D140220C-B39B-45E6-85C5-506A774A36C9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299DDDE6-5A41-4EBF-8CB8-4FBF9E3AB2A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622E69D7-178D-43E5-8802-EAB6689C8F6A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89D06EA-A7FC-49B4-9F57-026D38D03F53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8E795D5C-A2B3-46AE-8EE6-D9E74C889F3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4814F67A-F137-49BC-BA3F-2A09E817971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E61FCD69-34A0-42E4-A577-7BB764EA2AF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01B4E753-D77B-4514-9674-44A107ECAA0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C8EF4162-A9B3-4290-A762-D5C49361C72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8372B9B1-7DA7-42C8-A330-4A9E020845AC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BC3FBA5A-2EC4-44C7-8435-F0D78D75451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3EB2AF4C-0517-47F8-84E5-F6DE8B282DC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74D3753C-E8CF-416B-B736-1E617B3285E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18CC93B6-AEBE-4899-83C7-2E1932BBFEE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46BA4A8D-C964-430A-8F88-6A9BF0FBA5F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DD870D1D-A755-4D26-8165-2A792736291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00DE17DB-2538-4A04-BF7D-E567852DB6B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C3612E10-A8DD-4540-8813-0C722170887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4A87CF90-FF2E-4733-8529-6A432A89D70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9D08BFEE-785D-496D-9951-F6A13ACA4B9D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E7E3A87E-45D3-47C4-B905-621B6EFE6A9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17D814DB-531E-494A-8EBA-6A478AEFC03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E23ECD9D-8099-4102-9399-208A832EB53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E8D60671-40D8-4F9D-AA9C-36B5658730B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4DB041EF-B933-444A-903D-33C6EE2F035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E45A1575-4DBF-4D92-BE39-1FE0BCD8057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5A9A45B3-75FB-46D7-B5E0-33A12BE4E31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00294312-6194-4E42-907C-A1E26B74A4F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D94A1F99-AFCB-4BF6-A60D-C1B95F85DDF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EB9D2002-9BB8-417C-B0C3-196CEDF9621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B199479C-92BB-4EF3-B233-E777D6DF13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7C9F5966-A55D-4974-936C-766A920B1E4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06FC3120-47B9-4435-98F3-5B85C7F1052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066B3838-2379-42F5-990A-9D662B740AF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FE942054-30C0-41BF-9C08-CC70C65DB3D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4BB71FE8-29B3-46D0-8429-2C0AD996828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67A117E6-8ED3-4C2B-8FD1-294F34FB7FB1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E0F6BD8F-725C-49DB-9AF0-57EDDACB860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46DB709F-0A89-4DFB-AFF9-EA62BE84A7B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5C71B9D1-3575-4228-AFC9-AE5B0A059687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3076898A-5CD8-4A74-A3D6-B79E4976CB3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29FA3F9A-2D5E-4598-AE99-EF01DF37EFE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0537525D-3DA6-4DD6-A1C9-CE4DCEB7AA1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E3881C24-60AE-4C33-B8F3-4675EA2CE2B6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A9FED276-6C86-48D3-93CC-0F275F625839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BD13012F-F2F0-40B8-A7A7-D67C99DE428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0F77FD72-2CF2-4218-A8B3-6D4E306B834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7B92F9C8-AA1A-4932-970A-5C5C2B01DEDC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EE22B74F-88AB-49F1-A9D4-CEC37EBC205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F64F6563-C34F-435A-8457-20578E0C2D0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21125ACF-A247-4391-A97E-77F26975081B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FCCAB327-16B7-4C3F-9AA7-C1F1443891A8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F817D929-25B8-464E-9FCA-FD248074BEF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81784DCE-B2D3-47DB-A534-96881C4BE6E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A11CA643-F6F4-4279-A8D5-4DD15C72C01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2D15E809-C1DE-4A69-974D-7A230BCF4BBE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0FD0B9D1-8FD1-4BDC-8BD3-FA58546B69DA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E0224354-E73D-4B6A-BC7E-072B949AAD60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38B233BC-580C-40E7-8C6F-FE23F30B6AE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BCFD7ACC-924A-4123-921F-04C86F84182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047C9F5D-0C48-46B7-8019-96D57424E492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8826A09A-C1F7-409D-A211-EDCF642AD72B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9B1B1D34-84FB-49D3-9632-EEEEC26090C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52C33807-2351-49BE-8FA7-2DA256BF8DE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4241AB3F-20BD-4449-961E-C9248D1153EB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919A5139-20BF-41F9-84BB-0AB75C7F8AD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D07E602F-5609-479E-B2E0-35B1688B695F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7F50EDAA-1B5D-470C-A9A7-AFBB564A9D4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2480FC12-0DDB-41E5-8AE6-C222D98EB1A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C1E3730C-8A90-4B9C-A33F-5362173026B7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8FE66216-9555-42AB-B13A-C005E89F6140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84D8C37E-D7F1-4BFE-89D9-D0D3178A71EA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13696FA9-D2F2-4B25-9B90-DDC26A0F9BA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A8CFC02F-B34A-4D60-8BDC-05086065EDA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0371BF50-3A8E-466B-B375-FEBACF327A7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2A5203AF-0479-4D8A-81E7-34A064A51F5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4EC81B24-E0C8-4B3F-8165-7C5C7D1A3524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CF02526C-A8CD-4B9B-B093-EE539DA1DA66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D6812A0-399A-4F53-B26E-0A74CE7F8FB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7202D4CD-3F9E-4F0E-BA98-769838EEA9F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1358342C-E1CD-4D67-B6EA-3C77753C580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97ADEEB4-0B1E-4CE7-AFC4-C580D40260D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D8CB1321-2216-4657-B3EC-1327E0C76108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C9401668-29CC-4ADA-B5E1-9371DE508D6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709A010A-07EA-43A8-AC2F-9E3B5F6F7835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2650BB69-8C67-4DDA-A3EE-3995687299A4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C84544E7-7F21-4E43-BDDF-7B155FA473EC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F46B878B-6990-410F-AF8A-FF9B67F59FE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2188716E-1E23-4A19-A363-FEF299FFB7B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C24A9499-4783-4D1D-B85A-ED6DB6A5BA47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BF17A6EA-365D-4733-842A-48FD80F66A9D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8FB1B2BB-95FD-45AB-A118-6EEC1C75976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E286DBE8-7D43-4EB6-8269-E210960F9ECD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1AFC0DA9-35B7-4BB5-898B-C5EB0BA6036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AC21134E-E475-413F-ABCE-E2B43AD48848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9870BBEF-8DF8-4B0C-9E77-72A79CC1C8C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369CFA5C-C6B4-4F86-80F7-C690B41C973F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0F68713F-B47D-43B7-B1F7-FB2530BD6123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4AEA6266-BF30-40A8-9852-AAF3AD11460A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E80548B5-8F37-4E87-BD17-33AFFCF1207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F53ECC65-A5E6-4E8E-BA38-0888E67A38D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EEB8AF3C-DF57-4DE5-A0BF-26DDD367851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A3943A92-B25B-42E1-92B4-313C7BBC22F4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7ED36C5-B999-4EDA-877F-FFF131C028B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7C17D1CD-D1CB-4A9E-9748-C2F35C0374C4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B93F5C44-1212-4AD9-B73A-7F308AA7384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17385016-C054-43D8-AA78-643AE94A3A8D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E284BFA-D7F4-4F68-B2FA-CA8D3FF5FA2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DB63835F-AABB-4D38-944A-A7DBDA51759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ACE66CAE-242C-449A-B64D-E29600E4368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ADE7ACEC-AB1D-4F9E-A030-DAD1E0F74369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10B71682-D19B-4BD2-9D4B-6CE3EC6F102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C82A86ED-1687-48AA-B356-BDBD4389DBF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BDF02705-4CD5-4A65-B9B1-98115475BDA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5C7B81BA-B968-4BB8-A037-AAC2AC9F705F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E46C3B19-05B4-43AD-988C-8BCEBFC6BB0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2EBEB4CE-5838-4F31-80D0-648BB83A38B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E07E70A6-21B4-475D-9EB8-1F49984158D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1BFF5ABB-883B-4729-B933-859E7B202F3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B6982D7E-E481-4F95-9DAE-24202316512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619181CD-008E-4388-9A20-D38B5743CCC8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26CB0EBD-A180-414B-A84A-E66945C794D5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A69C66CD-4AB9-4BAF-886D-143D9D5EFED9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D0FFC8F-4C23-45FA-AF0F-13C8679CC99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87E8B6D7-9CC1-499E-926A-A487A1C6A7AF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0E301AC1-C53A-493F-ADD4-B2B96B4DBAE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99394ECE-B823-440D-A8D6-EE52B2A1CC9A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A5AB79B6-4C47-41A4-A127-651709EE24B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27E20662-C184-4369-A4DF-94CE4438E99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49E084BB-A9F4-47BE-A653-C57DCFBCBB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DF6699E3-C644-4799-B986-78FD985AA0ED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923C79C8-53D5-4D05-BC44-8BF72BC9BC73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929FBE18-C65A-423F-BE24-3148FE3B883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6A4C5270-C597-4069-AA62-A3CCF71F35F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DBB91272-DBCB-47CC-9051-5F1627ECDC2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04FD3702-1451-4E5C-9AF7-1058A30CED7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C6D9D4DF-393B-4712-9689-23D40BC1D63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5F68BD74-B2A7-4B86-8791-972A43DF121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53D53E6D-51D9-4128-AD1A-43261F0EA2F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146F9938-598F-409D-8B63-E39A17DE95B6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E23AE20D-D5E8-441C-8FBF-7807E9A14129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C7D4D2A6-8987-475E-BD1D-53E7A84F0BD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C9E5D3CA-3A74-4D70-A57E-453A0E201FD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F45DBD0D-5A48-4DCA-B1CC-1264FE5F3ED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185E8756-201F-4509-BF73-A5D7E1AF48E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79267E74-92FC-4A3A-8368-BDDFA67F17D0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752CFCF6-3741-443C-98F2-C5D292EE0DDE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FB855E14-882C-4ECD-A49C-F352F2CD2912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D942D335-A826-42B9-83C8-47D8D7FEA9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847EF393-04CF-4289-96D6-1522A5980E1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A99F28A7-7AFC-4743-BAC2-E8315DDEE77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3BE822BA-C66E-443C-B8DA-2DAAF875DB7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F90D7902-604A-438F-8FCE-7AA39BACA2D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B45A029E-6C2E-41FE-BF28-EDF0A200CC1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CD01B20A-4642-4E69-83C5-31F8ABC1FAE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6126239A-CD42-4BB9-AE9D-87594C64C5B5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B8A3AE2C-3671-4CC9-989A-80DB6A9AEE2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AFB8BAF6-C543-4CBA-ADEE-8EAA35733DA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B9A6D20B-39A6-4E7F-AB65-7CAD405A0224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0A96392D-2490-4795-B067-70FEA02E865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7BD01EF2-BEF9-4BE6-A2EF-C6695E94148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E8D664B4-6AB9-4AF9-909B-D8ECB3C2A64C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719DD791-BF0E-4E0A-9674-9A4054B783D7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4DA785C8-964E-4CE4-8D8D-D00066C25964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F73B0366-0F72-4689-A572-58FC1566874E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4BE83568-B031-41C6-8232-0F64753D6E35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7EDE62B2-AEED-4C2D-9947-F0FC13BFC8E0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62EC6438-2652-41CE-9059-F174A924E212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1B02E9CC-F3FB-4FBD-8344-54429B84BC6E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EE323CBC-933C-49EA-AE35-3F821D3456F9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F94EA09B-C739-4092-A1A9-38C69E360A3C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6A172D1D-0D6C-4D13-8A2E-9D32670BDE9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1461DDE-B689-44A4-9DDC-6BC042054C41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D8DF66FA-B59D-4563-AF38-5EE410F62E9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9F5B566A-941C-40AE-B1B1-1ED3DE319CB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CBC82D96-7EC1-41D6-A607-E65AEE9D95A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A6ADA312-DADC-4CB4-9987-D6E1E2B674A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F72CDAB9-D263-43EC-96BC-19924A88D32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DB4B8879-1F47-492C-A633-1E1B722F380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9636229E-C95A-4438-A47E-CE0F497E0CC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271342F8-60D2-484A-985A-33F92A1D945B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B2F5E9BC-FD0F-407C-9612-7C71C17B701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50962BCA-7F64-4987-92A8-C45C368455B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2AC155EA-0736-4373-BE02-F245D9830B4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E4B597A9-A429-4DCF-86A9-B3F4F79A066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D5FD0479-9A66-416D-B1F1-5082A38C092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C9F66D4E-B48C-4C60-81B6-95A2DCF24D2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235D2321-6C42-41E2-92F8-4F3DEC62CE5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56AFF9B0-3001-4184-B3DC-44AD4830CED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9102D8A6-5037-4A67-BCF9-728E4C6D25E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69A84743-58D1-4FF2-B7E2-055B4A443A2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4599D070-EA02-421A-8299-22951B2A2B0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A784A91B-AEC8-4BF7-9EF1-314D59CA559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B9593CA3-8D2B-4044-ABC1-397F43A8F7C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C2103A8F-9334-47C9-BDA1-F7ABAB45727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C5E8956F-16A9-40D6-BA82-26905460F40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31DBB9DD-C595-4458-81CA-98D3E842C99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8EA42D71-ECC0-43E4-9DFA-6F188D4585A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EA8DEF66-9B34-4836-87F6-FE5F923E59C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05EF9159-B8B5-4101-94DE-20DBC1866A4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08037DF5-C0B7-4E1C-ADD1-CF7F362C926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25347DE2-737A-486A-B2A8-0AE19E1382C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B0E54836-327C-4522-9D94-9689428159D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6EBB306D-9463-4377-B18A-3ED52016F40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C0716090-2BBE-4800-AECD-E09FC7BE37A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3C870218-C5CC-427D-8DAF-B506C1402C8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2756FAE1-20DE-4FBC-A946-3328E64AF1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94AE8183-0205-44D4-BE7F-315EA4B47CC1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EFF86AD3-8373-4CBE-BEEA-C1535693BD4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FCE0A0B0-6433-4E34-A316-32244C2B930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E4F7052D-EF95-4978-B988-AC6E795833A8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5AF0C9E6-A5F0-4440-A775-47D9130EB4C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590D5840-486B-46C4-A3BC-BB245A27065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1FB6BF03-77C9-4018-986D-A0136EAACDD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1B46C623-7138-4AC9-8039-4D21018B4578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E44E00A9-22D9-4529-B841-78B4971B9859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7525478A-5F80-4173-9A48-D5E069740D3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61AF47C8-242B-4158-8543-AEAF34A2BC7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88FEA70D-95D4-49ED-B13C-D56D1E756A23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3F2F4229-EAB3-48B4-AB0B-30F9FDC8674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4F1719A9-B816-4D65-B909-8753946588A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FDC66C3B-5DC0-46FF-A9A0-51A299F8598F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3DD2EA0B-E852-4278-B07B-5D599F0726BD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11819D01-9192-4B9F-8ECE-C9C2F20DA302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2AE47B42-C3A0-4F38-8ECA-3E12DBF0DDF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9F6A425-06EC-445B-8239-F61BE5FF691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C9E5C4E3-4882-41A5-B204-1939EEAEDA99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02925D02-A2D4-4E00-8463-5D817C1A2023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0DE9FBBE-B619-4916-B19D-A8DE47D69E03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A420B556-748A-45BB-A27C-F8763BE1DD6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64E543D8-6EDB-4903-857F-A1AC4015C31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E81204ED-B63E-4664-8821-52F0B13B01F4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7060F2B4-02D0-41F5-8571-134F0AA17F60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88C8CAAB-C6CB-468B-AC23-2DEF9FAD4858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C34E9297-CA6A-4758-AAB8-EC4093F98A7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D04E0443-46AA-41DB-A441-DBC1D524AAF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1621C0E2-002F-4D12-B859-BB2BB1B9B5C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D328C2FC-39BE-49B4-888D-C9DBE2BB06B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274E27F7-F8E1-4062-8659-9A8F3431970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2B082BCF-A76C-4B43-B9E8-B44BF181045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A2FD5D9-9953-4064-A73F-5D957CD01CD0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BF9885D8-46B8-4939-B2E6-2885F110EEAA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E56E1A7C-8166-4A65-8FCE-B16F0804531C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62203499-2D3D-416E-8411-6CA55FA5618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A3F14713-67EE-469C-B321-E811902D804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2EA03175-A04C-47AB-99BC-0C147CBA879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63C219B3-AA6E-4470-BBDA-66A05BF4F36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03B13C2C-C34B-42CE-BB77-1B5EC7B9274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40834AE4-7D9D-4E11-9516-355E69777CB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B0A09E24-FB0B-4D63-954C-C6588B69079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478A1684-664F-468F-B996-8F8AC0C150E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728ED774-73D2-43F5-944D-82CB30E0916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32122023-CB27-4347-863E-7E8896D9951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7864C082-E063-489C-A49F-5C17792FABFA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BC1173AA-C602-4FD3-9D2B-5C92B91A5FB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AC3B5853-60FC-4888-A831-BE6348F91EE9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BE8440CF-093A-4907-9E7B-784AFB755392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17F02380-F34B-45C3-8F49-A63FDC55097B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7287EEC0-85B8-4D4C-ADF6-D526D09E339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63BA50F9-9510-4FEB-AC40-262DC7988079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31312CF3-F685-43E5-BCAA-441C1250D44C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F3713FB8-3D7F-4BBD-9931-59983CF4B21A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21F6B2F1-0E2A-4439-94D4-A5C6EC2217A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CC9D181-46E7-45FE-8C67-85879EC4E64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F8D44B89-9F28-46F8-AB9D-0AC1BF8D2A9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95A7DCC4-AA7A-4F17-B06A-93554D948D1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7BC3D0B4-604F-4D4A-AF02-61D6CAE0865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3E8AD068-6418-4358-B34C-0C0A62FE9DF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1E1589A7-9336-4BE2-8A91-B90B1F6895F7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95117B5B-2798-401D-AD57-264F5204B844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F0F00756-1DDE-43A3-93BC-D108DDF12AA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633DA2CB-B88E-4732-937C-3B0B2961345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980105F4-2162-4E17-B3B2-2C79FCC8368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E281D275-D848-4B77-B5D8-9DE4F6FA3664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F9C2E2C7-8D05-4E09-A765-6795E312D1B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D159AF2F-D4A4-4614-A40D-8622D9416F65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02F210D0-EC52-4824-903F-3A7028FECD29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F13DF7FC-8D10-44F6-A204-98AD93E578B3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C80C948B-80E5-4E4D-8F13-AC3DAEFB63E2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C17F6F4D-5C67-4C1A-AE2C-AA328316D5C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13A35BA5-B34D-4D2F-9274-3A5145B4F75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932C25A4-E2B3-4D40-B840-E0AA313DF76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7B6FAB75-015B-42C5-A3AD-1ED1D302757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6BD44125-08BB-4DC3-B8CC-587EAD58E2B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86B52A28-DF04-43E4-B433-35EAB522F73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A3A7DAC9-8FDE-42A9-8C8A-7538BE98620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43111BE2-35B0-4BF8-8FC7-142E186C6B7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E75FE003-1A6D-40F9-9F7F-85D106617E1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6B4E212D-FC8A-4A5D-B1D1-AAD9904C8DE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FB9B38CC-F1F4-4913-804F-B2C1E306B35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702385ED-BAD3-4761-89C8-DEA4013D567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A2088842-166D-4875-B367-E56D6F514F9D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98E0AD5A-C19A-4975-B1AE-968139590210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D4F78671-090A-49B4-A126-1171172C34F8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2DA9182D-1E83-4018-BC28-A12A400B903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A3A5D7B9-E960-4613-8265-2F2E2C9EED27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D6306718-A088-47E0-AEE4-E938DE59150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505A23DF-4FCE-42D4-90FB-A1FB78A989AE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960179B4-DA14-4CD0-8EE5-EDCDBFBF828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EF2452B8-7A54-4777-B268-6D194A28092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44ABBD12-1E06-4885-A05C-A933909F159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37C736EC-F0A8-46A2-AA31-8D64910CCF48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A9024095-45E5-4AE9-9E0E-247A5EDCD6E1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F2C56E26-7D64-4B26-9880-945812E27B2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DEE53897-0936-41F3-A850-4F7EBAE3EDD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618D3A76-B7F0-4ED2-AF6A-B0184FF02A4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3F01C6D2-DB46-453F-998F-90AE70F7D74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919EA9B3-E80D-4CDB-A5CC-A6C0F483A98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DF560E8E-C42A-4013-A533-5ABF168CE5D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AE762803-23F8-42B3-A752-BD8F7D8D14A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6047299D-8812-43DA-B585-DC1DCFB27AE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9F77C030-7D42-4B2D-A347-F110C465AB12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F888A3E8-12AD-4DCF-9E28-B61B5745001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16250F7E-2493-4700-9178-0677F488D0B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6DE4EA4D-410F-4BB8-914A-793E8EF427B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B570AAC-0829-44D4-88F7-4A3846ACE7A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3BFB4228-6731-4A5C-8768-A974C0876CCC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5FC6C008-2B68-4E9D-8B70-D01B29D8A811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28F5BD0A-BB19-4797-AA5F-C567EC600C30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B80E3254-B752-427E-8CF7-F6A1D60227D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7AEB7868-1FA8-4EA3-BB2B-32E7FCB39DA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175E5F4E-3AC7-4F34-AEAA-4C0C197E4D1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5F49673A-B652-46B3-B67A-B02A330D015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9DE47BE9-B2DF-471E-9CC5-07548583652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4F4D311E-FBBC-4DA1-81B0-145AA35AF83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D64E69FF-FBD3-4C77-B2D5-746AF64D770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5A964261-FFD4-4CF0-AFB9-4FD592CCC37B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A41B1867-7796-4A64-9413-5CA0AE5AD13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88AAB7BF-34CE-4425-99BC-D5401562465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9F3D3EF6-207B-4D4F-AB2C-3E9DFD0578E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5339DF54-513D-4400-90C9-6E6B7AA64119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46B5940D-BCD8-481E-BE8B-74DFF80730B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E63AE88F-9700-43F9-AF91-B8098448B9CD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A03DDE12-3C76-4DBD-849D-F38DD062C64B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CDB39AE1-73AE-46A3-A806-2484A6B72154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F6592DBF-DEF1-43A1-B94A-98F0B159D567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F3708341-B4D6-41CD-ABE6-EC54130B698C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BC93D3A1-64CA-42E1-9746-88B03FD28948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70C32DF4-5A69-47A0-8DE3-CB165956A194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053B8815-7EC5-4665-869E-D0904C052396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2FB89C11-090B-49BA-8E44-0F6F12027A1D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9E59830D-60EC-441C-8F7B-CE1FD972AA58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16BB87C8-4576-4EF2-ABB4-3AD2A110154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7744642C-A2CA-4F55-AC47-17D177BCE62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0C992847-D2F9-44C0-A316-77CEA9ED3E85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2D74F893-C6C0-4C92-B113-A93D0DB0D6C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0D98E21B-15B2-4163-973A-CFF2D2AE080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F2157B12-167C-46E2-A7A0-5C80342949D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95490FC6-F510-479E-9F98-9A803000385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45F493A1-DD2F-4595-8D1A-2E7BAF5E8B0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E8A102CB-86E8-47F8-8721-D7044D023BD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736DBBA5-5714-4992-A885-AE857880AE0D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B1256E8A-5D7A-47A9-B036-C359FA8F353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9DD16142-7492-430B-9A49-CCCAD4B4F62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352949F-D0ED-4115-852A-3683D4C9EAE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9C9A6AC3-8100-4D65-A102-65619B0BFC1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94F1DB21-99C3-4640-9BB3-2FDAFBF3D2C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4E25C5BF-CCEA-41C3-94FA-99413B641AF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B8E1F29E-30B2-4798-A47F-39EA1821D90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F5B9F13D-76EE-4287-92F6-1F10CF1CBAB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BBC87C49-B8AE-401E-B0D3-EE6BBFBF2CE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F114FD30-4EAD-4704-BB75-999CC433331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29BB38AA-5E25-48C3-9748-C083708746E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52C3D531-52F8-4EA9-83D2-BF8BC39241E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D9AA7CD8-7B2C-4285-BD60-1B326890F4C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F3E63184-7A2C-47A0-8DAF-632C8FBDBAA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337DFD79-ACD0-483B-9B99-482FA3BE543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D91B207B-6E0E-4065-B31D-8C1A1FE0678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955DD405-28FD-498D-9843-3FAC1F65725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18547D46-E3B0-4455-AF93-8C7EB7FE47D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C5729FAC-DD01-40E8-9B6E-D2E9D64A082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0940EC13-A85D-4EEB-A8E5-4A0B6E9D347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A00B327B-940B-4820-9352-9D3422F6E05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8209D29E-3AA9-44F5-84D5-7964D6CEEE8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FA0DAE0B-1235-4169-9D3E-D7B9DC09233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B4761A2F-F418-4F0F-A105-4B62AFF4160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5C22771D-2303-4F34-B4C0-18A8EC22FB3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5445C933-9E73-467C-8445-DE8798B7139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2AB67C7C-E22F-4269-B3B6-7F31D2D8D7A0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838E7832-5A99-44BB-A1E3-2874500369D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3A015006-B94B-4418-AC9C-D3F2AC41A2B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5A2512D6-0EDB-4BD3-97F1-C794AA689A60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44194C30-27F8-4DD8-AA96-E5B287CE035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4F79BBDB-3819-45A6-81C5-81EF64323D1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292D9490-5AA7-439B-B125-5D2DC86ACD8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872ED1F5-E32B-47E3-99B6-C6728D7C0210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3156C594-EB00-48B0-BA2C-D4058BE32629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EB81C0E7-0BEF-44E3-8C32-2A6E522DB8E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93BA9B74-70A4-4105-B8E8-B95A1B9535A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E5B17393-29FE-4B86-AB25-E8F0E22666AA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1ADD61E3-34D3-4C7A-B1A5-16A3A51376C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5A9E3F51-7306-4D33-9D8F-9CA58AAEAC4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CB0483C9-B2B0-4AFD-A559-C78EA525E36E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443E8613-B0AA-44E1-B7D5-A19007250439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966F54D0-6BCC-4165-9031-A8664DED146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31728B0B-A1D1-4EA1-AAFC-53258BF5CB5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86485B67-5786-4B04-AA12-A134E14F3CC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80D24E27-5910-4BAB-9BD0-E1C8CC3FDAA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31C3B3C5-5D0D-4C56-8DBF-8F6F6E851A2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AEBBBF30-9FB0-4501-8CB4-8A8366168EFD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AADFC5EA-5AEF-4641-A9E9-64B25E023B8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AA9CFE8A-8513-4663-88DF-0313AC8E355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D0AF54BC-5B0F-4E31-B0F4-87D5A3CA49A8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2F6B1918-E48F-4E4B-9BE2-86FFC3803A27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1F908C0D-B030-4DE6-ABB7-DD88ED70DAB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0D4EDB76-8967-4204-839C-27859B695F5B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4E330C9E-B734-4CD5-BBB7-A9A3EEF5CBC5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A832E474-946D-43CE-88CD-146F576CA6A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0E99A776-F901-421F-B660-28E4B14A33F4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956D50CA-99E9-4B1E-9722-256A8CD4863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D929244C-20C0-489B-A82C-C34731347B3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22A8D6BB-B0A3-4302-87BF-59D4885E9EE5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C9EC57D9-3906-4A81-8FA7-272F95F3AF6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574658CC-A2C5-44CF-9B3E-80DFF3A6069E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48939459-440E-40DB-8DCC-A93D7A48A17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C30A41A8-BD73-4CEB-ABC0-6B23B87C48F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0CFBC08E-8B04-4F14-A893-48BACC5B4C7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A745C6A8-3D2E-47C1-B0CB-A9D7B9C9DC0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236CC0DD-6A7F-44E3-9975-2194F6D0D4C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B98DB88D-BDBB-46EA-BF39-C7CB9A3CA87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BF3D8620-AE53-4DA7-80E7-F72B98BFB53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B50B4AE6-313D-48D0-B22E-93754CBB976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485118C4-9A12-4009-A046-5FE104AAF4A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D7D0DF19-8BE6-4057-817F-4D90346C066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8135EF1B-7CA0-49B4-B1FF-95A5829AE77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86740791-CEED-4CD3-B83D-30BFC50BB4D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D0CC57AD-CD95-43A9-82ED-68D239C89940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2F0BC10D-3E6C-4A69-ABF3-F0E3F25178A5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2F834046-06BF-4538-A07A-564A138A8A82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D1EAEA6B-C07A-43F9-9E31-E9279A47BEE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33D6025C-82A9-40A7-9CCB-632B21452D5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14F56C62-2145-44FA-B82D-B35D977287BE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B5CD1CA2-84EB-4782-B030-88E15EE452A4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5B26C697-31FA-409F-9E99-6A1C1D6D045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5500E762-C78C-4125-8D89-7CF6716AF21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70497F83-8AC9-4727-8E23-8A8D535FC56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17EC6271-4D41-4DC2-B079-9617CB00D06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B085A82A-E044-4FA9-8224-601EA9725ED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43132D3D-CED7-4511-8443-28F656BFC48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1583E1C1-CF91-4660-BE90-CBE1F6494E5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896B291C-C502-4773-92E4-1E5891F6EC6F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6E66606B-FA85-41B1-9F6A-2CF93DD80AF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E3E0260E-0CFC-4207-9F58-B4BD590BE6D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19FB372D-C0D6-4946-8C9B-9B8711FF09B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4B49A004-3EE5-44F2-80E6-4AA9A0E838A0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3D29F221-4750-476B-A323-6E8338821EA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224E0A8C-02C6-405C-838E-92C05024EB50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816D8313-9BCD-4944-ADAA-FF9BDA589974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6582E5BF-CB3D-44A1-B769-76EA9370A0FE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2FFDBB49-6CE7-4D79-840F-D7170A98265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63A64E2E-2B81-449A-AE32-A630F944205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38E9E571-7553-40C9-B6F8-30EC1431458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BD55BDB7-55C2-46E1-BBDB-49FC6261A89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BDF20FC1-442C-4F99-985A-036BBD47437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2C76F98B-954D-4636-ADF5-8EE48FA16BA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84F7504C-4EB1-4215-8014-985C9DA921C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54D0D36D-CEDE-4294-9CAA-77DAE32E1EAF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4CFE1314-5820-4D55-8C80-F01FAE6986D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45C831C6-3790-4541-A8AD-D5824610C60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A8E95761-3201-43D7-9301-64C349FCF6E0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4AD034ED-9005-4513-9DD8-5DBC245A7E4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555D3681-B24E-49F7-90E1-023F565FF42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8421582A-B645-4740-8E19-5340A2BE4147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940240C7-4377-414B-A52F-43E14B94985F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966C40E3-9EEF-4808-BABE-6C9F45382AC7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03BE8182-4D0D-43E0-8088-117944B9CD0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FBCB09BF-7269-486D-8B56-CAA1B190764A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8F13E4C5-6472-431B-96F1-4AC98E227FE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EF9DB11F-BC29-46BE-B208-6772657F0A62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018EB75A-C8DC-4C0F-BA9A-62AC62E4000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88B3E462-3883-40BD-A8C1-D8110F5DE0F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D82771AF-1632-48BF-9E27-D65B2DAF3F2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7F86541E-0CC5-437A-9832-CCF40323873F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FD2FD1FF-B921-424C-8892-F9ECA6A392F5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7ABFA3AB-3FBD-4A66-BA36-E6F5703D486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EF2E4546-235D-4A7F-B3C2-F7BA9555091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4E8AF64E-0CB8-4021-A95A-E3FE35F9082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CAF750BB-4830-42A0-8E6E-E656E93937B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3FA46F0B-24CA-4190-BF61-A1EC1268C84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E182EED8-9F01-4DD0-9B46-FD773E684FD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ACC9D499-0BCF-454E-9D9A-20FB5750791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001F9AF7-B85A-4C8C-85E2-3B7BCCDF08F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A71C623A-8896-4A07-B5B5-3BAA03830B4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B3ABFE4A-2CF5-4217-A016-C1A57966488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EBB67702-6D08-4490-8BA3-231971DA985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5F07BCEE-116D-4D44-96E0-84BDFF3A372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F2A9DCB7-025B-440C-A967-70388CFAF19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5D9603AD-F113-4FDA-8003-94AA35A5693F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678E5DDF-3A6F-4242-B3C4-AA7E210D2B5F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2AE271BD-3167-42F7-BFA1-BED1D1D8B920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826A47A4-2DFF-4A4E-ADF1-D006AAC43B6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661ADE76-2961-4FF2-89AB-38F5A889110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4E7F750B-B506-4CFB-A626-F0390AB0C9E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3FC87DF4-6BC6-4810-B424-531E8676EB0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DAF9A40D-1F86-4DD0-B20F-B7662953F73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1779DEF5-7A85-4788-B1E1-BD7DDD58130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23BA518F-FF3D-479F-8A63-B94761E9A21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33C95F14-981B-4C3E-8112-F52A2BCB4F32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7769CF0C-6FF4-4B2B-AC2E-45D332EFB17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016C6A57-0C66-47B3-9650-920D3A74BC2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38BF9F8B-2629-49EE-BED8-2F81B457B03C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31DA139-B24E-4D62-861C-ED026719272B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AD5446D2-8F1C-448B-9677-BCB9A8CDB40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E60797CA-8D62-4234-B2E2-1F7F1D44286B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F0C0AD74-0467-47A6-9760-BC85981AEF7D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C06DD64F-AB21-4757-85B3-BDD38B55AA15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43E4FE0F-0051-4F43-A827-BFCF4DF550BB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35359E07-6291-493B-B213-C76DDA41FB43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3477D138-C5C8-4929-B7A6-FD1B3C84B18E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DA3D44A1-1F82-432C-9068-823A97C08E4F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F2BC359D-C047-4D0A-82EB-700B2D313940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637FDE54-B9B1-402B-A698-1B8D784BEC9B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8CC36D62-EB2E-48D3-A80C-7BD9ACDD5801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9E21998E-72DD-4903-8ABA-453F3CEB8CD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C9849A19-2E25-4866-86AB-48EC4BD0F9E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260D3115-BA43-4F0D-8F90-78787AD4A40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9965018C-A147-426E-B307-CD50B87EEA4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AF87BD9D-8A4A-429A-A050-A997D102FBE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16A8F902-A5D9-4A05-A28B-5002D842930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E5CFFC11-9AE8-4FDF-BFBB-E2B4F0DA6E86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9FC4B4A9-BB02-4682-B626-95DBF63668C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9FB397CC-334B-4CE1-8D2D-A1A015349BD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957E6835-DDAF-4352-A83A-A9471895391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9FD71E5A-982D-474E-B9D0-908867F31B9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80D3896D-97DE-4706-B019-B9EECDF6075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E12D2F3E-4F98-42FD-994B-05DA8431007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DB10A49D-DE38-4955-9624-4F6CB4A87ED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79E3DA4C-B6AF-41A7-8E1F-E83341E1DCD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3A5930A8-8202-43CD-A479-22CF461ED22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0B6F0A44-FC6F-4A11-A7EE-73FBF30B02A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9A82EEB-6F79-4620-85E5-E839102D4B2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4672353E-FE78-48B4-B0E6-E32618044BD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D51B55F0-DB0D-4F30-8CA4-57B62632B2E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4DD20FB1-F346-420F-A945-C1F7E9E062A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6CAEB9F4-6D68-468D-A79B-93AA4683C98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E91A7ABC-EB56-44E4-8715-E54141C9B5E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B29EF0EA-2E3A-4428-BFEE-3B9D5416462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01F62EC1-5C22-4342-832A-0DADF9AFFAD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72249383-7C5F-4529-8C8C-076AD8F4E52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DC94ACF0-95EF-40DE-BC18-87057BC9E64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CB1E5956-1D35-4BD2-9EFB-FDF6EE9BA94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70F67BF8-DD3D-49CB-A601-657813B8E69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400FA511-914A-4415-A439-EAB0AACB436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F5ABCC59-20C4-4040-8D2C-E035AFFDA31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3BE9B4FE-81D2-4902-882D-BB05D1EBC45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14016577-CA56-4405-B9B2-C902729300A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3665A338-F4CC-491C-B61B-18954C3DF99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8710E6E7-7A41-4A61-B3AF-9A2A0F14AA9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81DF17C4-F428-41E6-8BF2-E5FC63BF515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54B0EF8C-20CD-4908-B07E-D655381BFC65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3E73DA6E-F84F-43BD-9245-76F11022DB5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8CA3259F-7474-474B-89C1-831B18FB5F1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C39D01D2-0424-4281-96BE-2BBF7D030777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9163DBBB-2A47-44B5-879D-91183BD85BE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76DC0967-854D-4398-979E-8B748CE3180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845C8FF7-2213-477C-90F1-288B682E510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C33A0E57-24C9-4FE8-8EF1-A71EA5FF7385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4E23F40E-418F-4849-863E-EFA5DB6A7325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0F2A31EB-2D1D-4D66-AE6A-05B3AA63B81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4E0358CB-03F5-430B-96AC-1606A5011CF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4DF3E26F-5092-4D1A-9F24-26A1910E9948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FF132164-AE92-4FED-AD33-E66CA62B95E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773648AF-C87B-4313-AECF-FBDCE2556279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82A14E80-5BD3-421B-A5E8-9335A1016AFA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070CE50E-9946-4E75-B7A0-44B93B85C0E9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8100928B-C18A-4596-AEDD-D602E9202DB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43443B9E-AA64-442E-A385-B79F04DD845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55C03F02-2A80-423E-929A-7F3AEFC6084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D5AA1B09-62A5-403D-BE8A-DF66EDA4A93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784A683A-6E53-4079-B609-004EC1F11C7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BD008E83-6CF4-4B04-9B90-06C77BC5C003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EADCC686-525B-455B-804C-4BEAD1D3E9A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A7C4D680-5643-4093-B163-890B99A4084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07BFE879-F509-4920-942C-598CE09CAB7D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9EA0A927-EB90-4A35-8152-F7C873947C14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F3E9CB29-22E8-4437-8490-269958D4631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7121E880-EC6C-410C-96D0-45A05A968702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58536BF0-E4BC-456B-9E87-0B7F976D92D8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B1FE15F5-A68B-484B-A97B-116C2187296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0D422203-AAAA-4474-936A-39F4BCB050D4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051F3C24-0463-42B1-AD9E-33C0E2A1300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E73FFB71-F9A2-4DD8-A981-FD593DC31EF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CD30036A-C3A2-469D-9F01-681B312CEC64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6E20EBC3-1F96-40F1-829F-A487979206D0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6CAED42B-D2F4-4B58-AA9A-6C63B68DECF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539E52A8-7AB9-449C-A6E2-A88EED1DA2E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9C5DDB05-CA05-414B-9E45-D69BA9F9CAC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7CE57828-FA80-47D1-8DE0-BAAF97456E8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2B90A12C-8398-418D-B0A1-54433D1256A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89FB66F0-2D20-4F9C-9B37-9598DEB053E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402B4F4B-F4E4-4F9A-B2FE-FA26AB5CBFD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E301BD22-59D6-462B-BD23-73F3F872548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5F1EE505-369B-4B2D-8763-32FBDD70BDB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44E7547E-8E24-40F9-92FC-60F5B0EA389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744C6FA8-FEFE-4B63-B04F-7D3795A8739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140627BC-6251-4902-AA44-58988FA0E11A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FD7450CC-D711-450E-8893-FDE6D370B5B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BB75C403-81C3-4C86-BA33-E8F4D0C9BAC7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A35DA96E-DA4B-4DDC-8A8F-0DB22CE7F924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C401A6C5-A5F3-4D24-8E3A-23126EAEE2B9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2840800E-5C3C-40AC-9F08-4334179336E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9FDDE0E3-A02E-480A-8BBA-927E50997CF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4DDBFE5B-D562-42CF-9B18-AE068EACFFBA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6DFF8466-7DB2-4D27-8468-6375B710913D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67FEC0DD-1BD1-46B0-A2F6-7463402C9C6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EC7BACC7-5B75-4BE0-94F7-4D58DA7DDA78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67C74AFE-B1D0-461A-8E61-303477E817D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5C1B3561-AEE1-4696-9D3F-AD08ABEBA680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0839A723-8140-4323-8FE7-9B03409E1F3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77A73F64-65D8-42F0-95B9-33379423778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AD9CC3F3-F747-438C-A4A2-1A303110AE2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87B4EE34-0D71-4664-A58B-29352401C29E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CE079153-554D-4235-95EA-8BC74FF1D6C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734FC4FC-5D13-4391-9D96-933425D81FF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5D22E626-FE09-4602-991B-F7E2A1696F9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FD870680-49DE-4B96-8C48-9B684EE05831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D28493F7-13CE-45E0-B64B-0E8376FB99E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120EFC65-770E-488D-8FE5-61E5D41B9A08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F9BB5C3F-BF8D-4204-A246-B5CB6D24270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CEA8844A-5F07-43FD-94ED-5E863444EA7E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2C86DF08-D64D-477D-B42B-419209C76205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9E824AFE-EAD5-46A6-872A-0A12868CF70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9CC7776E-C3D9-407D-BE54-E0E2345E948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FEB81237-5686-4915-A3AA-0F9BA708F5E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2CD86D83-1C6D-4A3D-9A05-CAD792479A5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AA5FE16D-49F1-4CA2-B65D-BC323537637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30629324-9996-4D03-8592-1A4E5F23CC6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15083056-CE62-4E61-92A3-2705217E8B04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7D2D6E74-5279-4A3F-9875-531F4ED8FA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F956494B-9203-4A15-BB9C-689C750911B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CF105CDD-004B-4A16-BF31-02552DBA836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4F13012D-071E-43BE-A081-F81BD68B887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3F6A09A5-E45A-41EB-BE86-43981DD0BE0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5C1F7E93-221D-4F42-BEAA-BB98162BBCB1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BBF7CF1F-2182-439B-A1E0-B8DDD8D43186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48D74009-CFEB-4926-AB42-2C8A2E402C3B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C66BD578-A3E1-4172-AED3-93876167773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26FBA248-5CF9-4ACD-8DD9-DB5E0FBFDABC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F954ACBD-670C-4EA6-A943-D20B062AB20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603EC94B-B355-441D-9C69-7B5A0002C696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9289AB8D-7044-4D0F-9D45-F8AE9404094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6F41F681-CCE9-4FCA-B928-D283BED00CF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D810669-DDB1-4C25-98B2-2F2995484AC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BFE367EF-EF30-4BB7-8DF6-8461F5738332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98471A58-30D2-4546-A7EA-27912E29966A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EA6DBB89-34E8-4F55-8878-920DA63E46E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583C23CE-8CAC-4E55-9F9D-4A4FC2C31A5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9D79A70B-C1A7-4D11-9EE6-9DD5899915F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70ED9456-DC12-4989-A291-41B6286E688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CC6AC3B7-9760-46F0-A05D-B5E63FA0D81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24F32E15-6E28-45DE-B42D-2842320A262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42615357-C13A-4914-9389-3893A717677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10BFABF4-D579-4ED2-AE91-C8F563B2A69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1CA9C284-2CEE-4FCA-B5A2-F5E548B1EC8E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F35B3542-3FBC-4D73-AB65-6FC620123D5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CAB70A44-BCD5-4CF8-9E5E-0ED43261561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3764F168-F0EC-407F-9FAC-2C666B14207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E739F42-621D-4162-A94E-C3A4961A7C5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3003283C-D1C7-423A-8523-DCDB10BCFDE8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82247D12-9723-40B0-9612-A844DDCC3FCB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62C34340-746B-415A-AD90-7F8C075CFC5F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B40B68EF-33F2-4A53-B2B7-14A7DF0E826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992DA154-C9B0-4C5D-BAD1-3DE3776C1FF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FAA5B467-6220-4D2B-814D-B6D8ABB2CE5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A257A30E-3DD3-40AB-A523-9AF255356CA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018573F9-58B3-429F-9F14-67C39D8CEEB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0F06FCF-C411-4001-BCAC-CD7D4B83A18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0F42E060-29D3-40C2-877A-E92931AAC9E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153B3EA3-55A5-4BB7-916A-5B9FE3BE55ED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DF5A135C-5422-43E6-ACAC-E6B6294CE50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BC8EB45E-779C-4EE5-B1F1-AA46AF1A3B1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78044249-8779-4A6E-B6EE-6A715A06C0A7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B9DDA1E7-5F90-4023-8E43-688F81225B4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F3D4A1EC-7E34-4122-A5C9-319C39505AD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81E29049-DD3D-4B8B-B14D-8DACC51D364D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CDC7CE4D-6CA6-4C1F-8651-26BC94EE94A9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82893713-A618-4915-9FA5-D053C4980BE4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2D6DBDDE-9135-4397-86B8-108B3DD9553E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400669E3-6F16-4974-AA0A-CED85A419E8D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D5E08BF0-9FEC-4FBC-B817-7AE2A2CAF9A8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CE5DA4E2-CD3E-4A65-A940-373ED4A20521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83D20F1F-D7DB-4644-BC73-032F60A376F5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109872A9-9AF8-4328-8C72-01D8D331EAC8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2060C62C-BD82-4E9D-AA0F-3E3C8D2187CA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F303B10C-F549-4BFF-99E2-E860C3DCA52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B85008E7-E06E-4651-A57B-C48CE610898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720DD37B-08D9-442D-8D40-DDF78C092717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35755F32-4696-4C04-ABA6-43CEDF11BEB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57AA001B-CDB0-4DBA-B62B-DB1BCE1AD2B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98471448-13CA-48BB-8895-B78C03BEB6A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CFC37175-E30D-4969-9AB7-E049C64F8F8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6AC739F1-4860-472A-AB5C-AE9034ECF62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57628A14-4147-4940-A197-8A1BC648CA9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C95B6D25-8B52-425B-9BB2-2407CC9F0771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B256FEC4-1513-471A-9912-A87251AC8D4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854845EB-42C6-411A-A841-7B470CA2C41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ABCAB147-461E-4865-8E86-41A508BDA4F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CAFC7F52-320C-4B53-BB45-C1B4D3D8D1D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C1480C60-5EEC-4DA3-B697-D1D884E2C60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62ED35AF-0524-472F-AE01-F3ED9B0C49F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37950F4A-140C-451A-8C37-CE864D15F32F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FD9919DA-EB33-4F5A-902D-E3DAF5DD0E6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5CD552F7-CC77-4288-A2D2-833C6913686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7432D913-B526-4CF6-9900-AEC5173D802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B6FDF46D-90B3-4E17-92E8-A424BC02817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BE309BD1-5172-470E-A7F8-2A414DDA4F6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A946C774-1D5D-4243-AD73-561AE68F81B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83CBD3B7-65EA-4506-AF99-388484ECECE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275E207E-5E7E-4370-ABD1-A0223840738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7FC5DB10-6C37-4F73-BDD7-4738B83DDE2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EC982AD0-7B7A-4AB8-90DE-547B3EB9C46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E895DF7D-845A-4C59-890B-6DC32499427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DDA02FFE-A1A7-441E-80EF-94ECE7B219A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313321A1-3EDA-4A41-BEC8-C69101EC5E8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89092D87-90A0-4BD4-9BA0-45530451FDE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DD3B3775-B45C-4AC9-95C0-AA4343D3753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6A102C2A-B83B-49FB-8834-D3E0CE46B8D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34717C58-FA25-41B4-A523-E6DFB92F51B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85AA88E6-526A-4B75-B514-052D5BB74E90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FD3E5AC7-D2B0-4142-9F72-D7DA3AEC3E9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A253A602-4546-4965-A37C-3332D3B02FC3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3A2ABFAE-06EF-4AA8-91A3-0FFD804139D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36436777-70DB-4D42-A6BF-50450E38F57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66C703E5-76C7-4842-B18D-637BCB447C44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3D2AAD25-67FE-4DD6-8A0A-57E6B8B7DE6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0B7E8CDB-D81F-4B92-BDB3-0D8290EA581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5B07EC38-B68E-4C63-B991-648FA51BAB1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F3C896C7-0C4D-4A93-8A37-26022ECD0E10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94955203-D283-4A90-ACA5-2618B71728D7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0AADD4FE-2981-4C50-B12B-2EFC7E45B8B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1FAB57F-F20B-4410-AEEB-E6CF4946BF8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D75D9A05-AF24-4FF0-930E-41BC532979B4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359A53B4-31C2-4CC6-BE18-823FF76E814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463BB603-7C91-4F5F-A90B-AE2B95A1381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17932241-D3E7-41DC-B3D4-4CFF49D5D1BD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6BA07C15-18D1-415B-9513-B07E2E7FB68E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8F74382C-8196-4358-9603-E97EB8985EE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DECF82AD-C718-4DB6-B9CA-143E4F22CEE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A7D36F2B-2957-4E85-B4A7-10E5B611D66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C9817D09-3356-4EE7-B6CA-0E5CAF0F6B61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4E51E5F2-26E6-47DF-839C-1A90BD2E8CBA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219DE4D7-1B5B-41C4-9443-347230732A1D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A59D3E99-486F-42E1-98C6-0A589AE578F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54B1B605-7F04-4FBE-8AEB-B736557BB95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11416899-9844-44CC-9D22-F2639EDF2025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021D05C3-3179-4A87-8BD6-AB1C7198E877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B6F2D380-D75B-4C72-BD1A-4E1739737CB5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66C90D99-C553-4A1D-A539-ED5779707C6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ACF7F6A8-8881-49CF-BA6B-B05D66681A4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2F8CA4EA-EA86-4CC7-8E52-739DFC6C5F9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26C28046-9071-4461-9544-39C1DF5DD89F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D6F712AF-EC9F-4AD3-9CEB-7CC2008D3BB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5F32C387-6451-40FF-B896-566B4F8ED16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0820AB8E-FE1B-453C-AD4F-B7F0F1E14725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E5EF4C4C-8518-4992-A83B-C5DDD2BF373D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878C22DE-AD15-43EB-9FCE-6B71EC32E18B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B85D0462-9F70-4BBD-A3C7-DA765624179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5006C637-CF37-4750-B866-1E77A81E5AF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FFE6CF7E-44B7-45F8-A1FA-4E715362009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BD1BB579-7D3F-4A6A-B185-6BB21280DDB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D7D60143-A692-4782-BC8B-8ED8D3A3563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4E1F2C1C-BCC6-4120-8F34-43052B134C6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F59C1EA0-7ED5-42C9-BE2B-B416DFED9035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92A293D2-5238-4E7E-A846-98892E8095E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CA275CB3-58E0-46F4-8694-2C179ECF81E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74CB40D1-E716-4D51-9C27-E0BBD65EF64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1D45A5D1-0AEE-4890-ACFC-64ED628220C6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74A8463D-313F-4E91-A89C-6EEEED0001C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EE4E88B8-B0E5-4F74-85BE-AB816E84363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F1FFBEE7-E5AC-40A2-9E64-3CD26EA24BD6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D8315ADE-8AA5-44E9-B642-FA7AE5334B3B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662ECB9A-95E0-42BF-969E-5145B476296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B3E324FA-EE52-4053-B818-D1C174BC0A4F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1341C9ED-AF18-470C-A28E-33A7ED005379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F729F047-D7AC-46C7-8486-AFAF5869A454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485EAABF-E518-4C70-BF6B-6973B121ED8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7B5E493B-2BA7-4646-BB3F-38956D029EC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1D69F712-A827-46DF-B90F-958971B08D5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86AA3A32-A763-4922-AEF0-3A399A642E29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53F95B95-0ED5-4FBD-874B-19C7ABECA93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E3AD9A7B-E495-4BA7-8418-F737EAAE665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838AA8C3-5E0B-4D8A-A56A-11F94FCD0D20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D8DC4D61-A760-4685-A84E-AC1BE5A6B331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136432C2-EE79-4521-9443-FD33B3086AE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B8762383-EA12-4DDC-BC16-B6102B0810B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C5BD0689-BC27-4935-9FC8-DA77D111262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D055E82B-79D7-45ED-879D-0F18C616F59E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1E9CBBC1-992B-4AD1-9BA0-97FC77F8BA2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DCBE15D0-8D8F-4A91-8F35-D0501764EB41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1F950BBA-2040-47BE-A6F7-A709DE23B2D2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216D8D3E-F2CF-4C4F-A6D0-8AF6137EFDDD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8F834512-471C-4B8D-9573-3181C6122184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A0A69951-9EC8-4359-AE1D-8C8A10587E3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74527782-1ED3-4F6A-971A-2C8FF5D31BB0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A08C0ECA-1318-47D9-B0A5-7EBE39EF66D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BAC70CA3-90FC-41A2-B8B8-94552334E50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AFC74A8A-E361-48A0-8AD9-F364CEDAA34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334B49EA-91CD-42EF-8DB8-F4A23333223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84992CF5-A02A-44C4-8349-51737559E02E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B0E98B14-F890-47A5-A719-632C581DA2B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5ACF310D-DA92-46F2-9702-EF8B7FADE6B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55CCC0A1-D295-4700-B936-2F15633324C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42BD1300-9735-4537-B50A-D8B6050A697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D6B848C0-BFC2-4C33-AACC-95F75BEC062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22C69B6E-9F1D-4B7B-AEAF-1F57C51CB2C1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81B03426-9624-42FC-BCC0-03AF773761B2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AB25D8F3-C5D3-45FC-AF78-766177E5F63F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F078FBB8-C4E2-438B-A005-843389B1AFC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F69056FC-F1E1-4CC0-B8A5-E96F713B28E2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BF3BEE40-AFC8-4D8D-9841-B9F2DC9D6E6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5E82FF1D-564F-4521-9382-900EEE32271A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251CD2D1-875F-443C-B929-668E2C4A783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33B46D14-DAB3-43D0-91CE-6EE9BDA3A61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16FA9116-DC49-4ECF-A010-08720D637A1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8012CEA0-75B7-4E9E-9032-1838DBFDD40E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9A3CE6C5-FAA1-4536-82B2-3571736E1EB0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2F66A7A2-04D2-4C23-BCA8-D3D6D2F5C5E1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2A699783-9DAC-4B98-90E4-ECE7C2C6CEB6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7B3F77B0-5B4F-4A9A-A251-FB973BEADCB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5ABA5B43-771F-4DBD-A9A2-84D75EB3BFF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DE821D25-8D9D-45BD-A401-86BE14852EA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7DD58292-AE43-4E7B-9969-EA0AFF42B8F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323C947C-68C5-4F2C-ADB3-BA5E9D0F380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FB804E8B-7840-4420-8188-78669251E6F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AAFF184A-60AD-43C7-9BD0-46F8AF31586F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A479F5AA-2578-490A-AFC1-9390E567F14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C18E2245-DCF4-40D5-8418-A1406F2C021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989642AC-4434-4631-84E5-22345F0FC3D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129CC057-B2D9-4BDA-8A95-6A33369EB8B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01B2A7EB-651F-4ED5-AE7F-F3B167C92D14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A50273B2-D706-496B-AEE4-25FE76FE9A94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3FF353AD-5AE1-467A-95FA-EC9B941BEF41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9E01AE68-B8E1-4931-A9A9-85F48ADF1A5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33F81113-2345-4370-9BEA-21360280BF8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FA7BCE2C-4F1F-403F-B1D1-16EC3870682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E4E36070-963B-42C7-AAE9-2E4FD330D4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4468052F-71D2-490C-9C81-BDA1EAF687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FA2976D7-A03E-45E1-93FF-63FCB48DEF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8736DDE5-8B98-4BFE-9B50-104D540E859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19DBD8B9-D3CE-4490-97D9-AD7686E670DC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7A86A649-F61C-4811-9E21-F21886CA0C2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F2987E59-8A18-4498-9647-5356A394278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5EE20D9A-ABBF-4052-99D2-D5F7DA5F87F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CE60FC6B-EE56-4159-883D-9F24AC94BFEE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0D06AE64-B2F5-4F01-9938-129BA7A4BC6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68DA1F8C-BAB3-43E9-97CF-5F2642EAE7C7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C060D5E7-2099-42E9-9684-046C8F2AD1DA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DDEB5FA2-BE53-46D5-985B-8B83ACB7E4B7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1F9E7370-6FD5-4371-8D17-4E012AA9D7D1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F6C1BFDC-9C78-4F2E-879D-03CE4BC35464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3EC27B6D-3B8D-4147-B4DB-92C86BF53E08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3555B3A2-A04A-4632-AA89-96D7FF2972DB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7702C211-87B5-45BA-91DD-FA6A376C610A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A18E744D-ED2F-4F35-8919-C6F2F04D0E9B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BE431BF9-7567-4823-AEA5-FBE987E55C32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6329FCA6-BF31-4292-93B8-0612A5D61B7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0FBC2CB6-BE24-4C68-8C73-4DF9CA6F8CD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195DC111-E2BB-4313-B224-FEFB2CD9F1F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E4255882-676E-4BC4-8654-1EBD14BBFC6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88C05D12-BF11-434C-B938-8828A61FAD9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5F9103A4-43D1-45D3-81F9-D8E8780C1BB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A6FECA21-A8F3-44D1-AB68-DEDC0D9F97D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49F7B832-C2AD-455C-9CCF-52A5AEE617D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FAA81489-3A0E-4BEB-B9C5-23FB8C4C3C4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DF92E563-7FC1-4A22-902A-9930836CC52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EF78D582-560A-4413-8CB1-66FC839DB23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3273B12E-D526-4376-95BD-FC908F388384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5294407F-0105-4C3D-9B57-5199CF640D2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AE78A317-1D3A-4521-BE7A-2BBFAD91FB8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1586D006-D085-49C7-837A-CB284A0E3D0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DDD4D310-4AD3-48AF-878B-EBF58E18615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09035122-817F-484A-A754-A3880BBA299A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C3DB5634-659A-4BC9-90D5-FA8B50748EC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466915C8-2378-4AEC-918C-483D7D4058E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1771A54A-F594-482B-BF15-9833B7CE7F76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54F8D3A8-E326-4806-B726-28F69F12DE0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F08EFBCC-97B8-4408-8C60-15A66AD4166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E8F0883F-4268-445F-8790-C2D424F553E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D4F26B09-62D0-4057-B49D-C44F12E4F52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11DD6DDD-3978-4209-A397-70E7CFD1872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5A9CFB0F-E455-4B2E-AB86-7ABA82EC501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0A2EE393-8A7B-43AF-9719-B71C1183141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EED7D6F0-4596-4A34-A3F8-7B9EC57DAF7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6AF204FE-5711-4317-9FCB-410F20B492F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0C0F5D83-2D93-41E3-A7DA-9F050028B29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90B45CDC-9092-4EEC-81B0-9A1DB4C2C39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1624BBC8-032C-4761-8ED6-BC9DDCBA6EF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923F8A22-D98A-42AE-AEE6-1B2712B25FE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1BB5064A-F32F-42B2-9B03-CDCC3E3B58E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3B0B52D1-7072-479F-8BD7-9100D91D639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6F01ACD9-D313-43D3-AF72-3E2145B171D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E72A8A91-2946-4093-BA30-57B06680F7FE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A0411B85-909E-40D2-9852-9C0638EC4BF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B3E6E3EF-29D3-4440-ACCD-016E758743C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5DB4848A-FAAA-4A60-A5FC-6D536021D49B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5003F78D-F9DA-488B-A0E0-35B46D23574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F0299EA7-C77A-4E5A-9879-92E25BD9C31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E831A6F6-5CBE-4E32-9FA7-0D8DE31D810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C1D9A2B1-30C5-49B3-A4DA-12B57FD64591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5DADBD5D-88A9-4C75-AFF9-B805DECB5766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A4A61222-D946-4287-8ABC-E0E89458CA5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9B14FCCF-4DD2-46CF-87CE-585EC8BC6B0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B6FC0882-4147-4B17-A30A-B3E4F6204D5F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7C395ACD-C76F-4264-A0E4-8F97C9C5376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9FFC302C-99C6-4EDF-B3E6-B96661DCB03A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58A27809-003D-4DA0-8B2A-565DFD96E8B8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B9BE4A95-5106-4F7B-9A8C-1E151256170F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F176E05F-B785-47DF-803B-19FA49615048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75780F07-9559-4674-826E-9827D0A6130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D287176F-C1D4-4D27-9EF6-7B40ABE19C1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47FD50DF-5502-4F58-8156-551DC13C4F9D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525BFD97-A68A-4327-81C8-7F63E09DC5D9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06A42D8E-30BF-4C48-8663-7D8BBD986FCA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B8928699-24F8-4A07-9BE9-AE5E5D037B1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4D485B18-278E-4834-BBA0-4FEB32D82B9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9A3C01D9-79BB-4436-AFCD-298FEBD26CDE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363BCD80-6ACE-4631-A8ED-322BA4261D26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720D6C6D-FD2D-4DB4-86B5-0DC54B70F3E8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9A498A0C-B11C-46BF-97D8-91A43CA4B5A3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22BABF29-41EB-4C42-BBF5-AEDBBBA4108F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3FDA1946-0B61-402C-8E48-06677112486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DF6EED23-B8E5-47C5-BD45-D7652995C04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E1A88FC6-D1EE-46C4-B500-41A15BA04F8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DED0BDF4-6D24-47AB-B8D0-020C876BE70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F34A5801-2FBC-4FBE-9DC5-DA18E7E0E8FC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F1805801-1B8F-4BC0-A730-E660ED787D1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CE9E98E9-9AD2-4A20-9E92-4E56D03E24D0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1204127F-68A1-4FD5-9AB1-3BACC99BB36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1F3B5BC4-83AB-4107-A818-5939399B4F0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462045E0-B8E3-49C4-90A7-4EABC75DB07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2218BE34-EBC4-457A-A5B2-E578415151E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DD77E98E-7691-44F6-906E-F16EACE58731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B79966AE-9B5C-43E6-A3E9-AE058D3FBCD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AEC3A63E-5BA0-4B4A-B5F3-84A446344EE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47B42786-1DFA-484C-A5B3-2C19E96F3AF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38BC85C8-AB2D-4212-92D2-2F87CBEC7E6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8FFEDB59-9264-4007-AB8B-EFF6CE7B09F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B0F4F2FF-4D90-4632-AE71-2FF64BF5232B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F5D8B82E-A332-499C-8346-631E99F4D30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E67A8129-27FA-4024-993C-D566F355D1BC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1E35CF1B-642C-434D-91AC-676C9054F5C3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49884034-56E4-4A87-AE67-77C73FA77686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1A0B782F-62DA-4499-B29E-A87AE50852C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DCFFF8E9-2EBF-418D-9E20-1F3E07C43B4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B2058470-E47F-42C1-AF21-7DFC1BEA5BA9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63B19A68-275A-4F76-A98C-D18A51E1126F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BD909791-4C42-4194-B979-3EBFCB956A1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2AB06D26-00D4-4F0E-85C5-790CBEB4630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29BD01E2-1E7D-4217-AAEA-40D1AC55E45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A831EEA0-5885-4B30-8B5A-B143AC9D4F2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BE215A9D-84A9-4BFF-AF2F-79578476CA15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FADF31D2-4B8E-4168-86E0-15CBFB160A1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56CCC585-849E-4244-9403-1FA6EDB500B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B537F137-1810-4106-B5C8-A07FDC42ACDE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7D023676-9FBD-4E37-84C0-26696FF33F4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A93E0733-3817-44DC-B820-2E1EE7E4A26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F2CE12FA-1AE0-4E08-820C-A47BA9B7D0A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EFA1B498-798A-4DE3-86B8-D96B1D251009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D7D1AC68-86F6-45B9-8017-2310172F95B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BFFE8899-BDD7-45B2-8E61-E641167A5E65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4A4DABB9-F7AF-4EB7-885B-2DF0573A43C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561178D2-A457-4A4D-B2E2-4D89DF5B6237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067D73E0-952E-4CB9-B85B-2CB50A64B68F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6D372143-9730-4E97-A2FD-A019999B7CD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2DE10C29-1E7C-40A8-BFF8-8B9A4484A3F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2C4F45C1-2C5B-4796-8FDC-DCA04224208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1384990E-F0E3-41EF-9168-FCAEE25EE9B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597B7711-0928-4343-A50A-9A400950268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CB93B14D-4F65-4262-B845-0A5BD30363D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6671C8FB-C3D5-4D8A-B700-6D24476FAC27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11A4D136-2A37-43E5-817D-5EF651B3447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3C3DA020-B9A3-4133-BD5D-1A88E0A8FE0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8355705F-49C8-418F-9BB3-D01D8BD44DF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06A35C4D-A931-4C6B-BF2C-8CD60BE6C14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A8063C70-14C4-473B-A243-FF555AFA6AA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840AA660-A2B7-4DE3-8E99-A0E725AF25AD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25EB8A39-DFA4-4494-BAC8-B39D88BCE479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420F318F-8628-44E1-977D-38CF1B8DEEB2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FE9A6DEF-AE47-4E31-B233-C439EC61DA8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69311FDB-B996-468C-A100-E1E5AD396AFB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518086A9-FE6E-4BF9-A65F-1E63B96C1B6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C82355BD-C819-43B6-B97A-C50B4AFE0178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4E990CF0-CBE8-48DE-9C58-A19E3AEA690B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5D437EF1-62D4-4153-A941-F36C71DE7C5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DC8D4CDA-5C18-4506-BA4F-E49770D4F18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1EA3763B-9336-4E4A-B0EE-2980426CCEF2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4502FA92-01E7-43BC-B2B7-AD9C05FAF780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A5396943-E3A4-4E39-ADA0-4979E701513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2278AE89-F25E-4E7B-A0F0-35A2F5AF6DE2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27A65041-2679-408B-A57B-FC53CAE648C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20C44545-68DE-4D8C-A093-B25DCA179C6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4627174D-0D0B-4CB4-ADDE-08523B54BF7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21675AD4-6283-4643-A6B0-0E24FFA9EBA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E4AFE5C8-E3E6-4D73-A651-503CF1F5523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CA48C1D6-19A4-4115-AD52-400E5EC2C10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5C3910F7-D0E8-444E-8C9F-DEEDF7FF9F5B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28586F76-57B1-4DF2-BD4D-FC8E82AA3CE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DB144BD9-880A-48B8-AD1A-729392F54AA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C15E614E-0231-4F1C-9DAD-1F14AC33855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189D13F8-D007-41BF-BE03-6A3EE5FFC93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72755B64-6517-4038-86D0-046832B366E8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6D142E0B-C63F-4FF3-858E-45211FD8608C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A85F0F57-DB7B-48B4-B7F1-39A0946D4FF7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6A19CA59-5A68-46F6-B29D-8DF172ED6DD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0DC615DD-5E3B-4ADB-BD70-B29D13E14F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3748DB93-FC87-4191-9FE5-8472DE4466C6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A00476BE-19E1-4EC0-8E84-EDF791858AA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49CF1E8E-206D-4EAA-92A7-70B9ECB3CA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BE9EE1B1-315C-4844-BFA3-7F879DADBEC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8B0506B0-00D9-433A-B6A1-B70274DCEAD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5B165FCD-DBE8-4FC4-BAE1-59EB24B2E3C9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AD28265F-7AF3-43A3-902B-E594DB34B18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34136FF9-2047-42E9-86E2-D5E760A8BD9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8BC9C248-6D55-43C1-8B7F-C4F1513AF4F4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9095A630-BAAC-4D7C-A5A4-3FECA7D76C71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A4F6067F-2CC2-48D2-88E7-78CA5DBBAFF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FE070CBA-4B70-451D-AB51-9381F58ED5BC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33DECD1C-8765-4DBC-9FD4-F50542200D18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612BFC90-389B-4175-A5AF-CBE88F9D91FE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B78A5D1E-6228-4E47-B7EC-8031904DF8A5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2431324A-CB0C-4989-B84E-CBB8B342BFC8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1DA0C2AE-211A-4BC9-8DD2-B829A561D673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FD852406-B0C6-4B64-AF7F-8E9F7A56F889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3BD3E34B-D6B8-4548-AF8F-926FB9F866FE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155E01A9-DAB3-4A31-B678-89D4AC5FFE80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AF678C0A-C00C-429B-91BE-7AC4A1ADA6F5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27D60BB2-A084-4603-8003-B8C69E27554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C845697-E7D1-42E4-97E5-95EF5FC3BB2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FD40C765-8D10-4729-9002-38EB645B83C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8908FDA4-92EC-4C0B-BA10-5480042EFFD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B421BC55-AC96-462B-AC86-56C796463E8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1EA6268C-EC89-4C78-B637-832FC0AD589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20417EF2-6002-40EB-BEEC-54249E95941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9E726329-76B1-4B34-A7AD-F4CD53548BD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B012658B-EA8E-429F-86AE-0147941A5A55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4E9D40BE-F73A-4039-84B9-79045D6F4B4A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6F742C98-D97D-4FA2-8D6D-6A998C31214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69A9B94A-76A5-4E45-9B51-0CCF336F562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AB485E70-D5FD-4CF2-A901-C45B6E6F990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F635D2B8-59A7-4757-A834-95985E95B3D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B94146EE-74A7-4751-843E-A175EB9AD2E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3954449C-6B58-4A4F-ABAE-494E1CAB1CC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396373C0-FB3F-4337-B84F-28E15D288190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A2EAB743-D462-4396-8934-E61CACABA2A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ADFE0BCB-37B0-44A7-9B86-2FF8B0B35E6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07000A37-69B2-48FA-8453-D470BD36BE3B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C9AA7863-77C0-4B42-BF72-7ED996134D6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E7CB1880-5437-49BF-9C1D-04947407234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A45D0D6D-8FD3-45CD-84F1-7F74655FC5B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82F253EC-325F-4D59-A183-DDFF8AF3211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75B5DBBA-B890-4610-8E02-31AC504F4B3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E047E680-023D-453C-B616-6C569E9B485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4F3548B0-E4FB-47E4-A6E0-B3769D9D151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367DBDE4-2A19-4EA7-9106-3FA6E92A1D8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FFA58F79-2194-4C09-8089-6808D34CD0F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D3BB8D56-5715-4900-92C4-05EBD04F2B1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AFB05671-940A-4ABD-9585-773662DA9C3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15979DBD-F264-4CDB-9647-EE8ED7B08DC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B148CE07-5316-49F4-B18A-4BEEDCE29D4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6F635870-E8AC-44C0-99CF-984CFD66BB4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6DD6E4B9-B0B7-49B9-A61F-BE4B938AFE1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9F26A775-158D-4578-8221-5121DFFA3BE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50973F56-2FB0-455E-9A63-41A29E229171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0017F88D-84AE-4684-900C-22DAB31A77B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BC2683D2-49F9-48C9-9E1A-9C75E2CD9E9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62711604-4BC7-4464-8852-39DFCFF3FAC3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7BFCE4D3-7617-4C35-820E-70A5BDE58FC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F8519C95-9FDD-4EC7-A5CA-90B5880D162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4EC6F711-A0CE-44FE-828E-CCB46B62FD4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E1AAA170-A873-4B60-8873-0F528AD534DF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394712D9-042E-4285-9870-5A24450D8B6D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1E7B634E-8704-4A23-913F-AE27C3D7B61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634DAC81-FF27-4E4C-A036-AB0E334E9DB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3C4B5BEF-D322-48C0-8CF7-402AB9768AE0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011D2B1C-1CCE-4A94-88D6-E2C0FE96E5D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A1A343D8-6E98-406B-A1F8-DD90BE3ED7B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F2CAA14F-9E13-430F-89C8-4E0BC4EA9140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44688C98-47A9-44C7-942B-4885C6FE5E67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BFDAFD10-84DE-4388-B228-134FA4361E6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62D1CE12-76DA-4A1E-8335-E7931400022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4A44458D-4621-4E38-A526-234B214F97F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73249329-E9F2-4D6B-A8E5-C04BB969EAC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FCF68A52-F6FE-43FA-BC49-891E56D2FA35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77BB5A3D-10BA-4AA8-AECA-15D138F96F6D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B36917ED-E4BE-41BA-B4E8-740403B2C76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597BB5B1-33D1-4756-A202-2B61688694C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D8C3FC23-5FAC-47F8-BCFD-7B59DF4AFABB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83372BC8-CC02-46E1-86C4-909BB239A7FC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0DF7F5E1-CB5E-4D2F-A119-56CEE702EBD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1C8C3A0E-1CB8-4EBA-AC46-F8CDF5E55756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8580A14F-4A12-474B-9DDE-A698572DB90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66B65CF3-69FB-4CF2-A25A-B0B639D7633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2DFF5E46-AF15-4033-928E-FDE5D1D1EAA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969E6430-82CF-404E-B63B-EE6E1258D37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0A6055A5-420A-4A17-A0BA-596FF900161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11D5E24E-2680-4BA5-B0D3-0F5D83C5BB74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BB26EEB7-4A52-4D6A-88CC-F0C4A6FEE988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C3EE20B3-84FA-436D-90F9-E80D0664433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6F670BED-E715-4C9C-9B57-B95EA9E8D73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4E641B21-C9E7-471B-8701-52636A4BD6F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BE5D3068-13BE-4FEA-A644-034545B3AF7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89BD9FFA-1E1B-4222-B902-389C51BCBE4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50CCF86D-DFB9-4A4E-8053-3316D2F9B67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6670CAF4-90C3-4458-9EF6-8B5AEEF61F8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AF59045A-E738-4F6E-8DD9-EDDC5ABAEE7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FB9756EF-BCFA-42AF-A03A-807AC0315090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7D385574-D9B0-4711-B39D-2CF6F7303A7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3670D7C9-01D9-4A25-A9F6-09B6D4E1F81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601313F1-6416-4E67-90EB-0A600D2A898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370055A5-BBD9-4376-BC0C-81020F2F83E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5478FC31-FF01-43D3-958F-C98B47BD02DF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F8724DDA-F6B7-4DED-9B5C-1A8B07BFAD05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2BA40BE8-78F0-4144-8AB2-1D5C3A74E7CB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14C7AFB5-9F0D-41AE-B3AA-C311503B6A6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735AFCB4-75C9-4242-BDAD-616F9D7947E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FCFE693F-349B-4D1D-BAC7-FF8D724A8FF5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DBA48100-D31A-484D-A2B9-63B08B4B192D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19489CB9-C1DD-4E54-8381-786A6B2ED4B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75E513A-B0A7-4B9C-AE0A-62FA7884744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7D6EC1F0-7FDF-4A6B-BFB1-42800085DB7B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6C583CA6-0D37-4912-A996-4B3EF2A7FF7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D11F9322-C777-4BCE-9313-8E85529EA0F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792A9A77-C923-4CDE-A8A6-9BC35B018AC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5D1B4C45-9E5C-418B-8E92-FCE64EF3C316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FAAA8D4C-D1D1-46ED-AABA-5E68E625957A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FEC99B2D-083D-4621-BE11-0224AF6F7A8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06C39C1E-2F27-4B55-B0D3-774EE54509C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D03DF965-1504-4AC2-BDC3-CA6D2E312C8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423023FF-0662-4E54-87F9-AFF1D477BD12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359B06F1-74C5-4508-91D5-01FA938ED65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CD3D0737-555F-40A1-A006-8F75E9C9EFBB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7BAD2235-174F-443F-A31A-82048859C7C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A8D04E56-711B-4566-B841-740CB982DCE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04210668-699A-4417-940F-6633BF4448BB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5A2C2BF-172B-4D8C-93A2-0DD2307E48A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5709296E-83AE-494F-AF72-E85D1252579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20D2A9F1-7512-4B69-AC1D-3034AF4C979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08885DFE-A4EF-4C91-B4F5-08DB57FB606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C0772CF1-3A11-425A-B590-FB9370333A4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66E1B721-AF67-442C-9D5D-0B378FB7296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DA57EA87-99A2-49D7-ACE8-8A561852E8B2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1005C7D5-41CE-4A50-B90C-A9EE96FCF16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BD958EA4-1E5D-4E49-9122-32D3AAC3871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12CD18A1-586A-42E8-82F6-921DD3A0B29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DBB99143-7AC1-40D9-BD72-71863301A9D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3C39816A-8E95-4AB5-9784-329A8127FBA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1FA1E941-6854-49DD-8CA8-8CADC92DD5C1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1DB398B8-79AF-42B1-B3A2-43E3F6E5E66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5EC29E45-9454-412E-A02C-A128CE08D033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3DA8CFE9-75FD-4169-8873-609FBDC61FA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AB06D4A4-4428-43AD-9561-DF24F9A02D3D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DD9ECB58-375E-47F4-AB6C-B48444D6A18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97E13F53-4DBE-4637-A171-4A1299CFA592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196AC7E-291E-481E-B93A-988E60FF1E5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5A5C6020-AD72-48B5-8583-ED8F916DF90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CFE47C1F-0967-4953-AB4E-5FC1967CA04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93B80AA9-E9DB-4209-86E5-6517183E5BA0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47FF4394-02C5-4F32-B95F-F14C8DD03943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813D084D-7D41-430B-8028-143B1EC9BF6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3F09A11B-82CC-4C5E-95F3-BE9BBE233AD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2BB9B9E5-E1FE-4084-B5CF-075EB639AD5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25376893-3CDC-48DB-A0BB-B7EF9665858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8264C7F3-2B36-421A-9763-83F9A1C42A2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A2072C71-89DE-40AC-955C-9E5F047957D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E140B9D7-2243-48DF-B65D-7BA304AF9C7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56145C64-2737-4C4C-AE90-3B92CEFBB7CC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08515D84-25FA-4857-AEE2-42FE42CB349A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9358DB21-90CA-4661-A1BF-79F61E9BE37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F553614A-4477-4099-890B-A729E8506B3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2398B814-EDEB-42A9-A2AD-4F43FA3ED2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35413621-F85A-4955-B06D-624E4011419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F07DD39D-5E4B-47C8-9352-C621CA077B21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7FB13203-DBD3-4F9E-9E7D-9203CC5D6C51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B37D2AA4-C529-4C84-ABC7-61A2EEF189C9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25D71610-7EBE-4714-8ACE-BCBA22D609B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0BD49811-6D4F-41C6-9A1E-E068797A86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4647F5B3-09E1-4594-8F03-FFED4E8C3DD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6C7460BD-B33A-4473-8913-233ED38A49E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F52A4106-6759-4FE3-8937-7AB40E4A31C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6BFE2340-26D2-4647-8E51-1EE44E18725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C75567D6-FD9A-410B-BBC6-E19BACBFFD9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C163940D-F357-4902-8781-70A912CEB531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11B975FE-5159-494F-9CC4-765DED26D3A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0080B9D4-8E47-4920-B60E-E20F369952B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3A71834A-6F23-4402-A473-64785186EC51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04DCE9E8-E569-4AE1-BA2A-8F06B496D546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64CDA4B9-5D58-45AB-9848-E72FA850E0CC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510042F1-39BF-41C8-89F4-D79971C6B044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FE9196F4-6EF1-4B9B-AB7F-AC5261CBCA01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E409042C-EE6D-48D5-AB20-CBFFCAD293C6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A1D23E57-CFA7-4CC9-9D0D-C87EAC35E9F7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1FD921B6-F971-41E8-8335-43006D8EB3A7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D6E79B48-2594-4660-B7C9-2FBDAB1029C3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EDD8CBFA-F339-4E5B-BA8A-75FA9A0374C7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1222B218-7EB1-45C6-897E-7ED2DF925FF8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BCAE36DD-D01A-42A5-8766-4418BB2CE25E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D2CEEC80-84AE-4BC1-AB96-7DF66129688D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971764E0-54F4-45B2-BDA9-B3E38DEC02E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CA40FB8D-3756-4290-9DF0-65DC770E33F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E805DCA2-968F-4201-AC1F-EAAEE46DB44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24B87921-3448-4EB6-9CFC-DE8F7DA25CF9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62E50175-B562-4B67-BE0C-23F91C93D5B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6BCCC79E-D91C-4FC7-A547-2E47C53DF17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DE570585-EEA2-4B1C-A98B-4F8D70F2D6B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91BBCF73-FF7B-42BA-A636-1631B15E14A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C0B8F790-0146-487C-87BF-052B4BE3E27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7226A7B7-E0F6-4950-9CF8-2A5CC8550F45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FFC3418-72B1-4814-A28C-8B3385204A0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E6045B34-798A-4E8E-A92E-3FBD797B775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0E8FEFAC-B3E3-4223-BC28-DECA04EE868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E3518C16-76E0-46A7-9D0E-D1B22DBC7DF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8BCAD7CD-8F34-4CFD-969C-B25A572C6A7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22B7CC44-A2F1-4D1B-BAEE-09C351207B8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663D9F82-0CA7-4177-880A-54E9B746CCB2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FEF77DBE-960C-414D-B88C-0614AFC2E58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150925E0-D98B-49F4-8335-048FBCBB126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2CD60A5B-9BDB-4DDC-B737-AC6B1553021D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A3C67A32-A92D-40E0-A75E-F8C8A799C34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88A0FC23-67EB-4118-A576-D451EC66AA9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9BF05E43-FBD1-42DD-8E8E-F2665838ADE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340C3A21-FA44-412C-9650-E3723DA005D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9C57C29B-EB6B-4167-BCF9-4F68D5AC132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4FD7BFC2-4D7C-4086-8D8A-23D43D3A0E9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B83944CF-B33B-426E-8699-2284AF5EF1F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6B673102-2655-4A63-B9C9-0B63D379DA6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8CD00CBB-6EF5-431E-82EE-C7FC507159D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13943E08-0AB3-4B02-B349-12934DD3B16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1C336DA6-5360-4B57-866E-C7DE42F211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4E18F4D5-C267-430E-B52B-5F3D52BFD51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4035060E-6DF2-4A7B-8735-466A5C022A5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3A1645CA-2565-48C3-8378-3E03526B56F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A283740B-7850-458C-B187-A63AFC58795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9A4F36C3-29EE-4F50-8980-CECA684177A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3F8604E3-D108-41FE-893A-6CD65226A7E9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E82EEC7E-9879-4DB5-881E-8590CD3A7A0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B06AF59E-CCD0-48C3-89F1-A7D612BDC30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5EB7D867-5209-4D6D-8A26-C33C5CEE4C18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E6620B0F-81AF-41B0-84E4-667237431C2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6B7A95C7-0E8A-437C-9C2B-B418972FA88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74A18AF3-296E-41FA-94B7-7FEEB56A2EB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835CA19C-7F4F-474C-A2D2-EBDAA40F8A06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4BB5F6BE-9579-44EC-AFC8-6AFCB60905F4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9EF0803D-0EA1-4792-A8E8-2E064432E8A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07753E71-DA5D-441B-8559-7157A1A8226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EE8CBC43-9E5A-4C2F-90C8-49047B938928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6DEDA933-A14F-439F-A539-778946EFF16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2CF869B4-7358-4A5C-8672-5C204E8CA34F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DAA67D4F-888E-468A-A1DF-E31E161A000F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244367E4-A459-4400-84C7-E56265B86B85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3C0B2F51-11B0-41C6-8EC0-E87140412482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43B48B05-6B14-451A-9298-5C7E0CF5103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FC2C9A76-4192-4264-8351-610FF99DF15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74814790-6A6A-4754-A81C-9C115C173F94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20539A23-4204-499E-BB14-52C38792E94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251E51E3-0D04-4E11-922F-B7050EE25A3A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3CF48EEC-A8E6-46AA-B67B-8C88FDBE961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DEC707EF-CB9F-4C26-91CA-76C51AD1EDC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B9DBCDF1-1939-4E97-B6FA-9EC0522D51D3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D74051AC-CCE5-4BC2-BED9-3B4122E85036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E2640F86-D9C9-4636-B2C1-4CE667F6B12B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266AFCE8-8B0C-431E-B1AE-B8CF09A56B8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0AB361AC-C925-4247-8A18-51FC994D582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EFC99206-D01F-4A9F-9EC0-48B4F7F40C6A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E5E676EB-8E1C-4ADD-A1F9-E56CE769B15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2A907C0A-FCD9-4505-9D70-0D7989A2836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52EF6408-675B-42EB-A840-DEE4222CE83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0722F787-30C0-484C-92C6-2362DD9847F6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1578192B-9569-4F95-B12D-4E82194004C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AE7524F1-5268-4160-9CDD-FC5FD360110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40A03FDE-674D-414D-9821-549E4784B7B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6F18C6D0-268D-4C64-AC6D-4D7000E8179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219F2B19-0DEC-46CD-B337-FF1AD85061E0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AF8B69AB-F149-4DD8-B0D6-BDCD8428FFE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344387B7-684D-4C0D-9636-0190BCB99C14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0E69451E-450D-4F8D-9484-427E30410E6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16C0BF18-DE39-429B-8677-3CF36314EDB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5C0B208C-732C-4C43-83AA-89274CFEA0B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FAE8F707-4E13-46B6-AD60-DD90B4D938F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24529D6D-2053-441D-A834-A0EA4FA3EF3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CF74FC84-B393-4410-A75B-F8A871A9B3B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54FC7B31-2221-4336-8C34-9E95E88FC88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887FD1B8-7AF4-4B84-B8A8-B1AA87CB8A7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86C78DC0-D6DD-45C6-930F-44EF23E616CD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D823F7FE-44AE-4508-BA33-702346A8AC6B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304F596D-FDB6-4EFB-8E4A-81A6E3912D3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BFF9975A-2132-4C35-9F24-8EEB1ADF1D7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FDD879C6-CD50-41A0-A34B-231FE9D60B74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FF033D34-0EE8-4258-989F-D5F7DDAD3882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7BAD2873-F6EB-4FB1-A0E8-A1AF90CDBBF9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039AF6F0-A347-4198-A3A6-BCDCDF409C5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B8E92732-F3A6-45FE-B125-1BE996113E3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2A2BDC59-7171-47A4-BE28-79464FEF15F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349D31D9-6BBB-4FF5-8E21-9AACBF86595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1380A256-4349-4874-BB7D-C3353C91B9C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48A6E33A-ED04-48FD-B18B-CD0AFD1A1058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A523D175-FA7E-401A-BE4A-3642562737E7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626748C0-AB3B-4317-83E7-C7D2DF46C5C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E2403EDF-B7C6-4281-80FD-DB1219DC449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39B8BEA-7D75-4F16-B047-268DF0F8864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A019CA80-E5A7-4655-8CC7-4CEAD782DCDD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3C25181A-1255-428C-84A9-8B13F650F378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1B045614-85A1-4219-82F5-90ACA75DB970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008EDBBD-2EF4-48DB-971A-04F556B3F31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54DEFF62-4BD6-48DD-B70D-D837785D7134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27BCB9FD-7CA5-4CCC-905C-36D2AFC6CA1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2335953A-EC03-43F7-AFA1-B0210E2C60F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043072E2-B391-44E2-B4E5-B7210307992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DAC9A6D3-2157-48FB-8875-F30BC98CD78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92BFB004-CB2D-48E6-A94B-653D3EBA28A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B773929A-DB86-400C-B510-353A9902B50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25C4EE8F-A615-4CC3-8DA3-B6013A64C20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22D7E13B-5386-4707-838A-6FD25BA2D372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9B228425-5FDE-4098-A376-D5C7EF901F9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6FFD3A12-759A-4031-A1EB-A0B73924A8F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4B86F890-BFF1-45BB-9584-2A85EB6C69F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5F7AB886-BDB7-4AFC-A49B-B5F91401FED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60246D1A-6BCD-4A66-86BF-A6CE83B8753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101B7EF9-F478-4B25-B17B-F29474C4F77E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57E01178-17B0-4C8A-BE9B-0CFDE95C415B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22C8BB7C-4A51-4110-9963-B2C6408D6FA5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9FD84A04-3C08-4BBA-A035-66938F35914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9C2E43AA-A5BD-4F5F-B815-5C8D13BA613A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6F257676-B44D-411A-9529-CA3FB6837F3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B9BC6DD1-9923-47AD-90CD-475709F044A9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02D93B6A-2217-4254-89A1-4A22938F38D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B16F1797-5F84-4D17-91B8-DE6560CF095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DC556A85-D0F4-48A8-AA77-56815B33899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5F747C1A-DF6B-47DD-9AE7-4D7BDAA296C3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06380E6E-DBD7-4688-A292-93EF60C38E48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C31325D8-4D84-4A23-887F-5E155AAC9AF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87DC393C-48A2-415D-A13E-08A68B190EA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CE105DA6-1C6D-47BB-ADAB-7081703A5C7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F53FA918-FAD1-4872-B0B5-6CB492F6317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71426F1B-91ED-43D8-9175-4B367268DCC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63ED42A4-3E80-4999-89E6-2FA169548A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4194B046-B366-4FF3-BC56-2F88DD3C2D8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A700B653-867B-499C-BDD2-B54F669C002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ABE1B3FE-2AA9-4506-950A-BE025CCCE62E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F05307B7-9234-476D-95CE-0E60B6AE502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B2B9046D-5599-4475-B511-641355101F5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9A32F687-A0B8-4BA0-83B2-7F418D291E2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F1608C18-7A0E-4172-9BE0-CD5ECE2CBF6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8E5335E9-C87F-4DA3-8011-A23F3C216FA1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D26C2186-5F26-462C-9866-636AC1614D93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B378B967-43E4-402B-84C4-275676557448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A3D1AD0-628F-494D-81DC-E012C1C1CBA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F7E8A72F-F79C-4A44-880D-DDA4CFE94A9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06ABCC95-EB6B-4302-949A-14D3B05D558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75C360D6-EFD7-4629-BCE5-F35933B83EE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DC31DBDB-48EF-4941-B145-96D24C4764E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D5668D56-5DBF-45B1-B6A1-7E58062AC2D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ADA826FE-1D17-47CD-9D92-5797F7721F3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BDE0FF81-6F9E-4007-B5A4-40A581B0156D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F83992C0-EB2A-4469-99A7-A5D9F766496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224EF4A2-7B9C-456E-9E8C-22BD25AED21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7297237E-04BE-43FD-84D0-21233736C89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64FB062E-824E-4C53-911B-7AC2D7B0D5A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093D17B3-2116-46FE-96EC-8CEE83BCBA7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BBD94B98-5785-4194-A665-BF6F1BEDA9ED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E2A525ED-CC8F-4905-BEF0-A03DBD270AD6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136BEF04-615D-4D25-B25F-A2224ACD58B1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D2D83ADC-F477-4464-9A82-1CADC470B7DF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7BA3ADC1-6803-441C-8C31-4747BB132FA4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0B6FE554-BEB2-419B-9A31-954FCEA4D63B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2388B258-7710-4631-85CC-00575DF4BBF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4AABB37B-A435-450C-89F1-DA902D2337F8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B7651282-2E73-44D6-A47F-B6D2DB1C76D8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96D46DC4-AAD8-49F8-AE0B-FAEDEF1A9E1F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587FDB37-C44D-4D2A-897A-DA9CFC8CBAC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F9006214-23D0-4EB8-BF02-21D33FAE79F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5C598FF8-99C7-43EC-BAD1-D3904E9DE65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F6B32785-7873-407B-B5EF-A10479728EB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333730D2-DB93-45AE-ACD2-968949C4156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0469DB88-6893-4F3F-A400-72DF28AE193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0115A3F7-EA0D-43CC-9CEA-0BE81EB49BB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88408ED4-B5D1-4DDF-89D8-70070AB99EA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9CCB1E35-10B5-4A22-934E-9B227D26631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EEFEB8C8-8FF4-454B-9916-C97CA7655468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A6B3A25E-A856-4583-A846-464BC5D45B9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B88E57B2-F787-4E7F-B77C-F9F13B79C4A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8299DEA8-FF48-4CE9-9446-C76D20E957C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CDA4C68D-CFEF-4BF4-9BFA-3CCB5EB4DBD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39FCFE4C-9FFD-4E0F-8574-64494FD773B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C3A3E5F3-CC1E-43E7-9006-D05E6ABC789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6B0324C9-4CB4-49A0-A275-4E8BA972CF4D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83F37F3C-1769-4587-A86C-E00520D9BC6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BB72EDD6-43E3-48CA-ADAF-F3F760D3253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2F99B135-F4AE-48D3-A942-83737D55965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7E717BEA-904D-4676-929B-18D7B3CEF676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1BAB93AB-AB7E-4A35-B75C-C8ACFF3F928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789118A2-148F-4CEA-8208-6AD192006C3B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4012D8D8-BA7D-4F4C-ACEC-D05C38BEC3B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3966C442-39AF-468B-839F-57C2A237E9B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F0B7A8CC-45F8-448E-97E2-22CF219FC71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089AA2EF-501E-45CB-9F33-CE6FA1DC9C6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94C3B624-53B8-4CC4-AF80-BDAE1052BA0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DE114D1D-8E15-4AED-B1C0-EE6A5C3703C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6F4496F2-1664-4CB7-99CD-33E2EB9A05F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D56BEFE9-99EC-4E4F-8429-F2A2D69844E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C26946D3-5928-4221-867F-52FDE471D96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05C1AB9E-F510-4DFB-B452-30508F2C9AF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8ED352B8-DA84-4357-93F1-41CEF49F0A8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05CA8AC1-9A84-4D6E-8E60-D8B26ED1998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2FCAE9A9-AAC3-4880-9674-C5B56285E89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81FEE22D-4804-4CE5-89AC-45FC3B0399B2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59326E35-B517-47B1-B669-770509BE49A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57926A4A-AB7A-4FEE-B555-3480C05878E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5D57A2F2-D376-4F17-8C67-5EBDEEEBA472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CC670FFF-5CC7-4446-9F43-39AC586B37D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BB1A293F-15CB-4FDD-BECB-1CB1BD561DC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7D0CB8B9-55ED-4907-A97F-24E00B93834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00AAA904-C4FA-4814-861F-9E9BBED31BB7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E839EACC-D86E-44BE-931A-754978FC6D6D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15B2C095-B4A9-4F18-92D1-3E4B6301EC2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FA812E8F-7ECB-4427-8B8D-8B9AF0E2EF3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A5261BCA-19D9-44C0-B8F6-806482C20476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22A9AD84-EEC8-4E5C-81B7-7B0DEBB0EC2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F0C246A0-F791-49EE-825D-B541C1265F9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6CD484DF-64FB-4781-B3F1-A4E77AD73964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18364187-9C58-4644-A42F-F32B0DC2AA16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EBFD6F44-21A3-42D9-86D3-B1DFEC55DFC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E5A77707-EACD-4F36-BF87-0BF4CDC9ED2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5481CD0E-980E-4A64-AD1F-C0BAE05D037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9FE9D39D-E4EB-4355-9DD0-32DC54504BB8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5E88190C-CB19-4897-83E0-322BA3EF3DB7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CCCE0FC6-394F-43F7-A491-E6372A0810D9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3D0065E9-C2AA-4085-B99F-8D189C3CFB6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7961DBFB-7E42-48D9-8063-4CF1B72D614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EB144A7B-9476-4164-8849-4BC9692AB206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A8B0E849-1E88-4504-86B2-8DF032C87CB3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B21BEA8A-C504-4C6C-82A6-19C94948A50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3A03184A-DDDF-42BA-984D-E4209120DB4A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8549DFDF-7C6E-45AA-A75E-437AF50A830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5F5E880B-368A-4FC2-A72B-20D2D3C9E9A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19C453C8-4BF1-4F9B-B6E0-3B6E16B010A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7D7E07CF-3889-4803-A79B-04E462F8376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E7BFE39D-3C81-48DA-8D3C-B9818401251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7DD9BFA9-8ECF-4313-BAF4-9318BBAD790C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AF0A7C58-D89A-4560-A354-9C8746827F37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F5C261F7-331C-407F-A369-257AFF7FC70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71DDD5AA-77D2-44A7-A648-EFAD4C9C19B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E0F043C2-EE0D-4872-9F9E-F416405729B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9E3933EE-FC4E-425A-80B2-89C574D616D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BF3A20F6-3AD2-42C2-B82B-72059D988FC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B27DFE1E-2FDD-4A5C-BE98-18F2F18B7463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33E03549-3820-43C0-95F5-AEF7A0CF3F7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A55C146-A0BA-4830-B360-02F01556D31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94CEBB4D-3B80-4496-BA89-FC6E2539CD4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0841B941-B225-4140-B697-33CE40FD7DB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642D2CEC-FDD5-4FF7-AD24-9DBC977B077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74ECF2B8-33BF-4996-81FE-6B6860D7EA5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44FB4E1E-A8BF-4E65-9D4E-176C9D34124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8E042533-6636-4870-B2A2-C85E29D33E3F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27F4D44B-4B57-4BC9-8D00-04F182532E8A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C755DA47-458C-431A-B420-D1B62EB4F806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B7CDA0F1-3926-45D9-963A-CAE7CB890BD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C788E4FA-3686-49F6-B5A8-BC6738E74EE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E2A1761B-BC99-436D-A670-27A1AB3F0453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5B60EB42-09BF-4D9C-9E62-73FDE4D81DD4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843E866D-75D7-4DFD-89C9-23C70F91BF7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91A189AC-9E9B-4BB4-A03B-BFF55708878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6F490A3D-C021-4B20-99B0-31EA2C2E464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20B80298-55E9-4D93-A3FD-0039E7859F5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EAC6E797-8738-4B01-BFC1-29C510ED65B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5516F7EC-2A5B-4BCB-8A2D-DE9B92B73BD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953A04BF-0287-42D8-A69B-12639E6D254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59D521DE-F80D-434E-B198-9ED5BFE5FF18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E378044D-B1A6-4284-ABF6-3F60B7AF675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22270F44-518E-4BD7-A0D2-D95F79E3A0D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73F02670-B886-4695-85A1-B42D283CA55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C6CA0617-9CBD-4D45-B14C-02CC7E4741EA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4B33E300-6A86-4117-9DE4-78F6D2B5EBC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EC27AE80-D931-4673-BF77-75F024789E9D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3FE11F53-9F6C-468E-8942-6E9AF3BAB5BA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837A2F51-4639-406B-8C5D-33FAAD57F3F2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D8354DD4-D9F6-480E-B759-A56AFC346ADF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F04C6ED6-7050-4C36-AC25-3D18CD88E9C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F7A7DB6-181F-4F38-9C4F-4E8D4AC0E7F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49ADB13A-B9BA-425B-9CB8-3C31B5C7CB4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02B040EB-E70A-4202-83DD-C01B10373C8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D6C32249-9CE4-42FB-9329-B7291AC6965B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300DDA82-A3F5-43A9-8A06-ECFFDFF1CC1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6509996F-88A7-422D-93EC-01D5F90B87BA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1164D3F2-B5E5-4D89-8003-0623E764F29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A7F600B9-3D36-47B1-A5B5-AC43D11785D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06B0CB43-6B1A-44D9-AAE1-0502265C50D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AA50D884-B932-400B-A412-39FDC7852E2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F49B3B43-7716-401C-BD3C-C0A9C3356A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E7272B04-C404-4F61-8673-0C8879CD4E0E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E79B66B9-0E9E-4BB4-98C2-D229F63E5026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2307C366-89C6-4CD0-B19D-FCF53E4CC5E3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DB123DC3-20BB-45EB-AE9C-A2B89C481A2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BCDFB365-2FF3-456C-BEBC-5CE1F271CE80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C97D54AF-9790-4551-87BF-5971ADE75BC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42EB44AD-80E9-4959-9F67-64493995495D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47EF9A97-6155-42A6-8770-AF53DD010AC1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FB03E605-1F24-4B49-A4A7-DF12307E7BF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EB8FE3F4-71B4-40B5-957B-DFBFBE060D8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D7C2DE45-88F7-464C-922E-C9EBFBFAC833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D5C5DAAE-727B-42A9-A507-882FCEC5A2A4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47835A0C-4627-4012-AC14-01B137DB9B8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15C31527-CECF-4E65-A72C-E451576DB65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CF5DE826-0AE8-4A1C-AC40-5B4E798E0E0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F2484801-8A89-48F9-97C4-F7063D71841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E155B3FB-FF06-44A0-A4BC-4F24C1E7E10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372DC662-D3A6-4888-8F67-2353C677B35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EE429B96-1772-4BB7-B2E3-10C546A816C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E4DCF875-EE7B-48FE-ADF1-A48F58316FDB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F88D2366-AD73-43CD-AD44-C1C6AF3FE445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1AD0BED7-AA3B-45CF-8ABA-6921B6C88AB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0236534B-6FDC-4ABD-A599-4B92D89145E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0E88D460-1AC0-435B-A226-73B9854342D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ACBAA883-458D-4749-8674-2F31DD18F7B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22595BC0-03CF-4DDE-B798-6166A1569663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E3E10AD1-A7B7-4DE5-8A90-EB1CE1BF3CDB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6BE92E42-C516-4D27-BBC4-6D61BF974442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F56F759B-D9CB-41C0-BC57-59FEC6C31EF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5EC62DF6-BEBD-45B2-ABAB-A220BF2BE2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FAEAEFA8-5777-4177-B051-A2918166D9C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40773781-A04C-4B1E-B4BF-A9EAED683CD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CC1E207E-F197-459F-A396-CE26AA1568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01B613DE-D2BB-4C51-BEC4-E4D0EE469A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F1D05E32-D095-49F9-865F-B81F6E8011D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E93E2E47-C7DD-4A6A-B160-D01784CD3CC2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D169807A-E3A8-4C5C-B4C2-C90DC36CA36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BC437032-DD39-4033-A0FD-2EFCB5E7767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0713F7E8-97C7-4251-BA2C-E4DF8E90CEA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64E31816-7D88-4CB1-B0DF-BE304EEA2829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23439885-08A2-400C-9DB3-8CA0EE20882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B4BF20E2-4107-423E-9284-558C70B09111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204C3307-E195-45D6-9D15-9DC64E4BF79D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7E4F9B71-9FB3-49F5-AC73-B88458A74146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EBE65029-4D40-4A90-852A-C0FEEB85487F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DA5DF48B-5032-47BB-A9F6-D6D39A13A4A8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A32F6C92-454B-48DC-A66E-7E069B292123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18A95D51-167A-448C-8138-130B39C45233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D63ED1CB-9E77-4BBF-B731-F8D0B416A75B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95AF892E-FEFA-4D7B-AEA2-207A453802D0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5E49AF00-C372-4737-9BE3-A14469BB7798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CCE5EC8E-C706-4A9E-8349-7D699BE864D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FFA4F6DE-22A2-4B6D-BF0A-B77EDFA48D1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8E5710C5-D0F2-4E1A-8FA5-E59710888156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46A99E81-7109-4F67-B591-9626572050C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19AC6763-5BC7-4CC5-8D11-AD0B4605D0B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0F7CDE73-6338-4283-AF1E-18F53FFA0B6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32B9B5D1-4CD9-4131-9B92-B0812C85069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6C1677B2-CEFE-4E8B-BB9E-0E00E3A0D5F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EBD94651-7795-4690-9998-043EBF63E25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AE3C82C8-4F70-48F3-8A57-CC628433BA36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A61F8A1F-E68C-46D7-93E5-E37F00FAB9B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0D919713-E1F8-425F-BFF4-E1D79694B45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1EE1B464-2FC1-4F49-838D-3F83ADC134D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4C06FD77-1A1E-42F2-9ACA-7A2E203681D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ACC4B2B2-12BB-4828-B933-D381B981DD6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22BDAFCF-6DB6-4AF1-B421-811A017D11E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D94AAD96-979C-4587-B8F2-CE0C2A8CE87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88C6B7A1-F06F-40CF-BF09-7EA6D3B049B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E83898CB-0EB5-42CF-9F17-CF4FEA40863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6B77494F-B988-443C-A205-B8095875F43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6A7F420D-CE24-498D-9817-95191468102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3EDDFEBA-E2A2-4EAF-80A7-D3732E22047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002D8CD6-E777-4F9A-80B0-81F40D61071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EE313299-6D61-4715-AC42-FC8E74C50F1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58DE208D-44ED-4B3A-98A3-78DA8D7DD62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A6858451-2DD7-4ADE-9476-2D6EEACB526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999D255F-E411-4B76-BC8F-54478981CD7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650F8AB4-30F5-4BCC-AD13-2467FF67A24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2ED66034-061F-4103-AE1B-631C17AE70F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92703F52-A373-4FD8-BBCC-A442F986724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82354CAB-FFE4-4516-BCEF-ED97E5EB512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89791647-A8F0-41EA-975B-7F96FF56CE6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681F958A-7D09-49FD-8644-321011230A2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7B14FC9C-68C7-4F8D-8E2A-3B6C9D8F585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2DBD6576-7EAE-4A56-9796-80BB8EFC429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D142AA86-1FF7-4B6D-9390-F5DFBE57AEA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AE464236-3402-4389-80DB-1162DBDF143A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41A34B2A-82CF-4266-8057-E36CE28035F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9907AE22-DF6D-4AD7-AF60-C844044F1A4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1BD62950-686F-4499-93C2-1419F09CC4B5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02A41CDB-9CBF-4315-A1D6-02879E1FB01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B060C442-3646-402C-AB43-4A51E776065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F7C045E8-375F-483F-B1D1-3463FBD49FD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395AB99B-0023-4BAC-80B5-DD9CF144A2F2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5F018B0B-2CA8-47C8-BAD5-460B8BAE8152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D503D68D-CA2B-4657-9945-B12D2313290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A727C254-7C5E-427D-9169-67C37F84B0A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687F1126-BF5E-4784-838A-7B86F6E4CC0F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F935A56B-1B8A-4023-8325-EF4B386E95E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710E06F3-9E4C-4825-A6D5-A99B003AE7B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573B6B65-0357-496E-B6DA-A0528D69B125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BD21BAC0-FE92-448B-84AA-026AEB3D7006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DEF0AD05-858C-4061-98F1-8FABE8861C7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9E8D2201-740A-4500-BF59-454AD4B0083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6A6D8DDD-FC84-44AF-B3D8-09AD012ADD6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1F4F7F4C-360B-4EF5-AF27-05835827B70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345592CF-FAB0-435A-A4E6-056CD398C48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1A56A669-D38F-4116-AFCF-F0596E0278DA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8777EE2A-E597-4265-AAF2-963E08DE9E0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F4BB1960-0CAA-48F4-A44A-A4E28A59D27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3D23E94F-AF21-4972-8383-F9F108BF24C9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E991F9E3-9422-4B91-AC8B-84A920D4BADA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BDA9BD74-B433-47E8-A4BD-BE0EA706E240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620936F6-ADE8-431F-9605-2BDB5B6F809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2445A881-405D-49B8-8C46-5628873D67FC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6982C93B-417E-4B0A-A380-F19ED37ED30D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8F72BA92-DDA2-47CA-B036-13DF5087D59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8B844939-ACCB-49A3-9599-D1697742557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8D14001B-357E-48B4-B0F3-A753152A585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98C7EF8A-3ABC-49A6-9DF0-60C74B676493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141B7879-4DCD-4BF4-95EB-AEBC23E8936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6708B341-6FBB-4FC3-BFB4-45AF482D26D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50D18495-C905-4648-8C0D-7C84560D282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78E75F75-2A05-44B8-861E-F47DF74C7AD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33ACEB75-DF0C-4F55-90FF-E694CB808B7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1A50FAC1-1572-4332-8BAC-A37E91DEF1A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F3A1C330-1F0F-462A-9216-F4931EF46195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CD1D2D8A-7562-4D42-A419-0B3C75A8188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0F23A652-BF60-4639-89F1-4BF5A290C68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660B0CE1-54B1-437B-91DB-B667F767A4D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ECB690AC-7BFF-4F90-8CE1-0CD7D1BB00B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3FEA8771-57C8-4798-BE41-771E9CA6658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D562C090-4D03-4CCB-9B36-4238DCEE5BC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380B4E67-AD15-48BB-B6DB-4E6DE53FD9D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3E985A46-93B6-48C4-AD71-44C6637BDCF4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6F3D2ADD-271B-4D81-878F-926CEFABC4B1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423DC754-ECF3-4C5F-940B-C3DB544E6DB3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5FFCD3E1-945F-41DA-95DF-84510C6158D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99E42D65-E4C2-4CA2-9228-57B1A5C0142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E4E7F077-F4D2-4FB8-A17D-3492473A5DCB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1EEDC92A-31CB-486B-BB85-D7A8E3A964B7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3E7B216A-1F9D-40B0-B9B5-F05B2242CEF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5ED5D180-412C-476E-94CB-52F59FCA217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2ABCF908-8409-4733-9E8C-ED29AA685E8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97964D92-872A-4FEE-BFC9-9FE43F6F39E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FCA97F36-D432-432D-AC6C-6716ED7AFF1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8BE25FF1-D22E-4709-A49B-D52190CC92F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A5410EBE-3D0F-4FD3-A303-F46D45A6244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0F26BF16-E9E1-473C-9A2A-28115840EB13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4FBA154B-5E5B-41EC-ADD2-EB57E819844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8AE6843E-FC68-46B2-BB47-8B381DE8FC8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97B376EA-6706-403C-A751-0242B6DCD5A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BAB0FE90-F88F-46A9-BEBC-77C63D03C681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41ECCC68-156A-4077-A5CF-756563CC0079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CD210037-0595-452B-B60E-3CC7E01F3B42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3BD71D32-277B-4F3C-AA10-AE2979C7A0C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E9FFD16D-EBC4-45FF-81BB-4C38BEBBC8A7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23E26DA8-00C4-42C4-A5D3-00A5F58007A5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01691414-1629-4937-BDFC-7DA38CCD8A1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99E69E9B-FD2F-4FF8-A0B6-3617FF80DEE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B8508429-C6FB-4D26-97D6-51A68B501A4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7FF490CA-860B-4DB2-89E4-0C91AB0C702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87D9EA2B-8651-4C09-88A1-213C2C98D53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EF106D15-B87C-4D11-9301-3D539F86A76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357922CA-3A93-466F-888A-3198E349D96A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56BE4954-0794-447C-AC81-41F2348608E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ADC6C9D5-8956-4F89-9F8D-7E4AD12F7C4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D276BB5A-9160-4672-B31B-2D8E393DF56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93E9D858-8848-47CD-A0E8-6A1016AA7D0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923A58EB-9BA6-4E54-AA91-4F6D9A9CA4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ECBB2B61-8478-4F63-A399-A020684A8993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E6D60E67-D24F-4733-A146-D7E8213B8D54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F2D74F80-676A-48FC-8482-590632F4D42C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CD6B2865-0585-4EC2-B612-550567A1B04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55E62D6C-F6D8-4861-9AA7-A02600C621AA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E7FF90DF-5B23-496B-A58C-A72362686E9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ACD1F3CB-E490-487B-9F7B-DCCCFC453349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B3BC2B88-8328-4771-9AD7-08447CD5AB3A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41220D4F-7C7F-4ECE-9E99-71605DEE19A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04FE48DF-A3D9-4922-88D1-551DA651386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6F95CAFA-748D-438A-AEEC-9A6097458501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6431B055-2735-47C7-87DB-D750EDBE037E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95710E83-3799-4649-A4DC-8B294C14AFD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8203EE45-878E-49CA-B7EC-84561EA950F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701BBEA2-F4B7-4B53-B5BF-E8CA00DBDDF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DB250764-8CAF-43E7-9B06-32529D0EA8E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0CED4119-3262-43CD-BE97-760FC55C791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C737BB7E-CB28-43B5-85AB-115126C220A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4A038ABD-0B50-4389-AD3D-7D2A8CE3174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B9F123D1-7605-4CCB-BF97-E7A32A0C0FA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9CFF230E-690A-48AA-8BB1-98A8E11787BF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B34BE458-BD9D-40CC-8316-FBCE4624DA1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EE74EDCD-2BCC-4448-8E4E-A2F67F113E5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89D9E44D-C2C5-4364-BDE8-48AFE822313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A44B0480-1481-4F73-B1EA-2F2A23CDAB0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8B859FA5-24E2-45C8-9182-320DF40D3388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FB1BBD1C-65CF-487A-8B5A-9DF4D03036D6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BE76A961-4C3D-4C34-A2B6-A8374E817772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93ED205D-C2B6-4DA4-9468-921BD1F2EBA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E31C700-CD8C-4B32-BCB7-5AB66B5377C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AD1D8244-01CA-41E0-BC5B-667E487B581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79AC1F1C-39DF-42D9-9CBC-7641ED07E0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49EDFA20-1B39-47B4-A788-02CD7653D55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279C0D49-8E9B-4527-A60D-8FA48B3022A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E145C5AD-24AF-4B40-B73B-0AD480408D8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FDA02A13-A2E7-42AD-9183-1D4B9C3F3264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A494D168-F21D-4412-8800-B0399F06490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36C2DE69-1B94-44D7-8195-8E0A6AF7AC7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79ED5760-D017-4B6F-97B9-9CB7F19F0E3D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5733C827-BBBE-4198-AD7A-CFA59B7A609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D26281C0-AF34-4B2F-ADFD-6E2AF4F0F22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668358A8-FEB1-4740-9E1C-82796144BB55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CA8C3E3C-16DF-4EDC-B4E5-A773E91F3B8A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37FF91DE-6389-4C72-83FB-7F67226FA990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AF3D9652-B34C-44CD-8998-3F5DA16A0BAC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8192C462-C266-457A-9199-289F5E84D826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EE3DD08A-B1AF-437D-BBF7-288AA2BD9EE2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67B26096-12CF-40CE-A6FD-55C51B0756EC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6911635D-BBF7-4D25-9D5B-7A3A94482094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DFCE7CAB-7C4F-4630-A444-18CC1B0202D6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C565CE5F-41C2-4AB3-8D40-088AABE4C45E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EA9213CA-C4E4-4235-8913-AE882047E93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49C2FA3B-495C-412C-93F2-EEEDC384886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865CDBEF-CCA5-4732-BFBF-C70C5736B6F4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19E00BA5-45A2-4407-892F-1ECD39F62C5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A50963AD-02E2-4BA9-B624-45D99B3B605E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6744A77D-A9B1-4659-845F-D35E14B4E3D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E06F21CB-8D66-48B9-AE4A-9668B6047FE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8248EC19-FBAD-4D60-95CC-117690A13DDE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00041968-89A5-4657-891E-21F8446CDF7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CF0D0EF0-8EB4-48CC-9708-4CBCD32ABD22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9B829B11-27B0-4886-AE0C-D647F568BC4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B2D090F6-113E-40AF-8112-20984C78CC7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6B1BF738-5A79-43C6-A5DA-F90A78D687C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3C7A6872-5AD1-429E-A447-45AEBA9FB818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313D208D-A3AF-4A66-89FC-99BD2FCEA73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23624DE9-8A0A-4063-8256-0B06C9BCEF8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6DC58C3B-9CEF-4E64-AD25-BB646D703DDE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16E15C1E-8EF5-4D4C-8F35-96BCBBC9AE0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696021FA-C1A8-4A97-BFC5-A7A405BA1BF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EF703DAD-25AD-4062-B958-D970DF893F38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8E4A1ACE-2C04-4BE2-9B43-2EAF559660C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C229A646-553B-4ABC-BAA9-8A04231344D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65FF81F5-907C-4E81-B5AE-E0001180F61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FCFA0DA4-BA72-40FA-8F12-BC24530360C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B483B7EB-924F-4F30-9E7B-38549226858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7D36D989-B23B-4201-975D-A434D9E2CED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9BFCC7D9-6B8D-4CCD-8CED-94650710195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F28CA71B-9143-48B9-A117-7A35BB1FD87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BF66C393-E0CE-4C4B-A535-A9022E9DED8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91CF458C-1D4A-45BC-96E4-C1901028299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D82DE10F-A853-4F59-83AF-45B2F766814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82C3996E-F244-49A8-8B3A-00E77C37F77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5947E4D5-891D-4A2E-B707-2B746FDD4B6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67E88FD6-ECE6-4735-8F9F-2D4A45187F8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2A2FF278-4EDE-4F0B-AFFC-B830BA121BD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010CDCA4-0E9A-4A1C-BC66-07938BEF537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D8CC272E-1B96-4529-A96A-AC18E2BE10C4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1E8EC90C-C3A4-43E5-8352-57E378B0F5B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F2881DD5-2078-4F42-BCF6-63321950886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99B80101-1AA2-4D0A-BD2B-0432A7317CA0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B81E49A5-17A1-436A-BDD4-980E0B9941D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434B4EF9-3498-4A21-BD88-6444EFDEC16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E23DA6F6-3598-49FE-A70D-0A4CCBCD206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58F3FC09-B74B-4275-86BB-121E5119E3C5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B881E319-58AD-4AE2-807D-658B75CEAC1C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9AAA9B9D-D747-4959-8AFC-498DA0CB4FF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59722244-8342-4F72-86E9-A07DA5F8411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3A67B986-3A2C-4C56-BBD4-DE26E4438F8A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17DB5E33-F77D-4340-BD27-5A64AADE6DD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2348584D-98F1-4215-8C80-2788FA23421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11CD35AA-8E73-44C4-983A-9E148867A702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FE75035B-E26B-43D5-90CC-771EF955AA63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87CABDE2-99E2-4206-B830-066EBA922BC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8D100E19-0D59-4607-AF74-2EB4C52AB1D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B1A4EFD3-BAD6-4AD9-80D9-85EA8F7E6DEA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EB862C03-78D6-4D0A-922B-5F1964E2B0F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DC916B3B-3ED6-4E8C-9593-C9012ECE380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4069E22D-E36C-400A-A95B-62E61FD07BAE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92FA1262-F96E-4BCF-A643-F17DB913C59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83C1AA61-AEFE-40EB-BF23-D093C360757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20660841-2F21-4F18-B311-A8EF9F48C8E1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DADDFE0C-B601-48DF-BBCD-D0D50B390B9D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E4DC391B-DE33-4242-9F6E-C0EB2CB1858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2DF6EB3A-EDE2-42D0-B760-77DF60259D32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DF943A00-84F4-48DB-80F2-516371DB75DE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1B4AD6E2-A01F-462A-8DA0-07E562E228E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8FC6B5B3-E315-4B96-B7A8-92FF6AF68F19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6726C350-E053-4AC3-9A80-4A059E6AD60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7F607D40-1633-4F9F-97F2-6831B1394D7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4E480DE7-5E63-4B91-A140-97951F78A19A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7C1E50D8-4A1B-4D3A-9522-9D6CBBC32DE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0D99249F-BDF8-44AE-B4B5-7AA02BF40C6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04A50917-E02E-428B-B405-38473AED8FE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DFC64106-0EBF-4FB2-BBA0-1E5D24A0025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1885F47F-DC12-40A2-A00C-0C9A3B31C98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634CD0C4-2A33-4E8E-BB5C-65390B84E5E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BD715A86-1AF2-4913-A02F-84E7AC209148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074D6980-2BD3-4D16-9E4F-16F56807136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817A213B-3275-47A2-8038-9AB767F2268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16D0BF49-FF15-469E-9EA6-45C924CE71D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7C2EA6EA-3355-4E23-8BA1-D3890ED14F8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7ED9425A-A336-4B2C-86D1-6F4EBB4AA63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E7971BDA-7383-44EF-997F-A6C70E475FD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A8529E53-B0FA-4184-97CF-72C12E8D8A4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9660794B-5C63-456B-B3E7-19493E6A6D25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6D8AD404-0EB6-4028-944E-7B941359A8A4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BAD715B2-AC7E-4A50-8B02-BA883711296B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7D172863-1C32-40D4-85D9-80ADC7CF7FE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BEB677D1-AE59-4F44-9CE0-104D601A150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057F3EC2-4C88-4A49-AA21-4DD1F2C93D29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33A3154E-1636-4661-B9F5-15C93EA7047F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8EAC7ADF-7CE2-49CB-93AA-82F5C7D594D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88C0C5F2-AEAA-4AF0-AE72-6E78D521939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EFCD2EA7-97DC-4441-BD90-609B83F0E34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D4503533-0C88-4C50-92B2-F94DB6D2296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8B7A79A0-3059-4C8C-814B-7A4426BC8613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791547E8-C99E-40C5-A80C-971D0193499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883FBD60-6A98-4D9E-9918-16E7F7C79B6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CB0B03A6-837D-4BEE-87E6-B52962B5AC2E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9D6A41FE-472B-477F-ABE7-E9649D56574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AFE5CCC4-4713-45F6-9A74-9EEE5DE894C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FA586A9D-60BE-4CF3-99F5-C74F7C5C2B6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A38A0C35-077A-4FD9-BC38-CCC8593E1563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2B698B28-B87A-40B7-A868-C7396144D61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2B8CC030-5A37-4269-929D-8A271FDE6347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86EF852E-717C-48EF-A925-82059F52A36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D353BAF0-F35A-403E-BEE4-AA7E910FDF4E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A8CC7BCD-B61F-487F-8564-97845C24E617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99D5582D-6BA2-4E40-B7FF-B3BFEA430EC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76821537-8BF9-4082-A69B-462ED2F9F972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DA99AD1D-8DDC-4632-889C-EFE73E7AFA7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EDCB210F-3083-4ED8-A90A-685F0C69E22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34A35D02-07CE-4BC7-BC91-1BE2906F34C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C96025AD-502A-422C-B81C-D499269A498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1C424A77-FBF5-4FBC-B663-BBB823E8CC4D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D2DD8E6A-371C-46AB-8386-1DE33B99939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E507A411-9D94-4B3F-B988-B9B095A46FB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580AC83E-0D94-462E-8654-DFA211FF97F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1FD3162F-9294-48AC-9ACC-881DBFACE87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6385010B-5C9B-4242-B2F0-ED79C378F6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A0E024A3-3518-4FE4-BDCF-D86095DB9E17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9CCF19B1-33A3-4604-AF93-FDADAF96B704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6A397C26-3A39-44BA-A844-1FA676B14EDE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FC95E08F-F1BF-432D-BBE8-C02F319E8B4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6610FB42-35A1-4FAA-920B-31704F7A3A3A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865D64F4-7620-4992-A8FA-DD80B1D6A03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4B9DB660-4DBA-4D3F-B555-660858EC5F67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54231911-8FEF-4D39-94FA-0E92D464CC41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6079777F-EBAA-476F-A789-C89ACBF1D3E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10FB3B9C-3460-4982-BFCD-D588EE6357A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2A24AD3D-579B-405C-B600-DC8A6BC5D5C6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84EFFBA6-61D4-4635-8234-8E0402E0F6EF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03102D19-32DA-4B8D-8F0B-048E3792A97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124BD5BB-5E62-4D7B-9942-B60688BB474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6A1C0D6B-2CB5-4ECE-9DEC-F4FC5ABBC40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C88E1C54-C5B7-47F5-82D9-8E5EE74A6A5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FD5FA170-12AE-4DC4-B6A1-1246EEA63CE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50F89A88-2B2B-4111-90BB-E54864561A4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A9F49A57-2E7F-4DCE-BABD-ADD154DF279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6ED734DF-29C1-4F39-9F51-F760700DD09C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BBA5606B-5CDC-4B3B-9833-65AA3B4E18BB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6F99EC77-350D-4861-9AA8-DC4EBF88E62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DB11C188-0197-41D6-A056-7A64B78EE9F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1B56B53A-E582-49B1-ACA0-2D2D5ADD024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DC5FF210-6098-43A6-9E27-154BD353D55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5D4D3D3D-89E6-45F0-BFA9-ADDF0D8E96EC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E2496E77-89F6-412E-AB1B-ED6EFBC49DFA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9440E4CB-3F58-4A05-8B8E-AAE48095CADE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9CEE73EA-5DF0-43EC-88C2-38C1A34B1D3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83032FE5-AEFA-4084-BA53-45CA075D5AA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441B6187-6EBF-4841-AD93-A8121AD42D8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AC859929-0EF1-4E3B-B705-29A6A67671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EF80F618-DBEE-4DCF-97FE-304AB40AEF9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70CEE311-4A2C-4187-90C4-CCFBD931F9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81F2E8EA-942F-471D-BB7A-EFFE1CD3CD0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679D2F34-1832-42A5-ABE2-31CC6057C56E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C35918A7-EECE-4DAA-BD99-A11188B24BE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3DFD6F6E-50B5-4F1A-986B-7EAD68B6A56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6A0F4C77-E73F-4521-AAC8-D734A77FCB8C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7CE4B4B5-76A6-4A5B-9F5F-3EAD4538C0B9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71D6C48-32B4-4E7B-8F19-B1D6B1D2702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AAA1FA4F-F186-448A-9752-18419317B7F3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2E25745A-A9E2-40C8-8874-ADEBA863FABB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54DD8EE1-1E27-4F73-B876-B5A372C42525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64447563-A483-43E7-85C8-4D0F2D821DD6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5F2CDA1B-702E-42E2-8C52-2ED8BB6C8295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EE188371-CC47-4B74-A885-326C7F0AF6B7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E74C2411-0FF5-4CCD-B46B-50A03B540F58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F63CAD87-EBFA-48E9-BAAB-FAA8B90A1A99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B6D9BAE7-CF40-4AD3-B55C-3BFC06E53B01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F0B94D1C-4C78-43B7-A755-DAF2DAD08BC0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C778C833-DB6B-4023-88AE-50AA4A76680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F45D6128-5D76-4FDE-BB74-68C7E49773D0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1F3E9853-11DB-40D9-B914-A15E1FA7E6DE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F1257412-F78F-452A-87C2-58183E6AC5A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DAE68BE6-D5B1-49DA-B363-11CAADC357E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D5C1118F-2853-47E3-9EBA-5E414967A21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5D8A4F30-3556-4C0C-9D3D-70348F5FF07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8CA6338E-C197-4699-B44C-B925B4A3979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796DB820-2520-4453-95B8-64CF58197D1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F92CC8E5-180A-464A-BEC1-B26876F2FC3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9102F62B-3784-4B75-A087-E9906DC9729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54FAD7D8-4CD7-49FA-8069-D4876055497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4DB47E7F-A54A-44C2-B837-57F8E371E03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38CEA219-60E4-470D-BAF7-DC0E81A60C3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4C7F989A-6478-42A8-B2AB-D19FE3C180E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BC7CFA80-33DA-4EAD-823E-2C787BA887A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DD1EC915-0154-4F0C-998A-6CAA94144FC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D8922DB8-3976-40F0-A082-92CEB50D817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42FA70E7-38A3-41D6-A1B9-50F91A1F7F8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09D50262-435E-4718-866A-FB5073DDC1E7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2309C808-6BED-4E8E-8334-F7A5D7B106D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DAD89038-71FF-43F2-82A8-D733E46DD8C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06BD9896-ECB4-49F8-8C44-C834CF14649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9D9FB355-2D25-4511-8E4F-C4D2FD4374E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B0C61859-72EE-48E8-8D44-3F9375BD089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60089908-DBC9-494F-92E7-8F8F5D54073C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7524D63B-3945-4193-97F4-13A6B1D296F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3A86B159-E56E-477B-A4D3-2A88C06D287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AC7214F4-9828-4931-8166-3C8CB142B37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AFE606B7-E80E-4780-AB23-B3B0705A01A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3B9851CA-890B-4394-BDC1-3C03AF55BCA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7DEF4A1A-8463-4582-A6B9-EAD402F1224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74687E63-BA93-4EDD-BE53-926628BA3FC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6FE13709-3431-489B-AF7B-C434BD5D1FC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B6CA5DDB-B761-4B86-8CDC-D64D1EF1608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E7250B77-DF7C-440F-85D1-9EE043AF46C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D63B9F0D-8750-4AE0-B492-8CFFB1106931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ACE26927-0DB8-40F7-BD65-FE3C5D76746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B4F73BBC-A576-4572-83E6-6A75EECED8C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BB2A396E-F961-409B-ADED-166D7E4BFC09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22C9DF8C-FFD4-4261-9939-A41C52413A9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C64C9941-04B9-4162-BD94-3B20033392C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8AFDA00C-2C3E-460F-A46A-032A6ACF9B5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4A936AE6-6B89-47D1-8CD7-5893279EC53B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36CE2883-F737-4760-A7E5-8F463945428D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38679A2E-A23A-40A5-BFCB-90ABB3A069A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00BEC2A2-CB6B-437D-9B82-3D6438DD5BE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0D8642B2-ECAE-416A-BF65-9A0671CC1886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8508DF0B-E587-46D9-B5DB-52511804D05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A3685EB2-810F-4B59-BE1A-DC878BDF2DE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F920F0B7-E771-40DE-AD7B-A38282CDCA34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AE8D1141-A10E-46AF-845A-B36C3C459529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233E3B07-674D-44B1-A85B-F66D4DA28C3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631F1491-30A4-45B8-86E2-E879C805502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6C15FCA5-C05B-4B90-B933-2D1C1D5715C3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493D4669-31D9-4E3D-82CD-FCC7743BCB9C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FC149053-0709-4DA3-9150-807AB3A4EED3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AF3D9A68-F529-4D38-BCD1-6450E1BBDD0B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87EF1600-BB98-4F32-89D6-8A79FC12431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C9C3E302-62DC-4695-9F48-F762EB97FB1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C9312FF3-48A0-40E6-B85C-71929A16FB4F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984831DF-54C4-4FA7-8CF0-B8AE413942CC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56FC3084-2EB9-41B0-9C5D-D4895442B173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71862D94-47EA-4530-AB2D-26119B7DC64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A39FD573-2138-4647-9B1C-5C810BC4F79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73C9E94E-A427-4B12-834F-2BDA1890798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529BD6C8-55F8-41A0-9B01-6B41B5FBFC8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501E1268-6081-4152-963A-C4144DE158E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E8CDB89D-79D0-4E35-82DD-E3B163E5A5A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814AC083-5F7B-40A0-876D-640D4B83C9CD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2FC32F9A-2B4A-4A9B-A9F3-114F374DE4D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2AAEEB0B-5311-4F85-A0A7-D2E8833DBFB3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FA2CC300-1BF2-49C1-9E42-44FBA8EB354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662FFC4C-D11C-4B95-8F54-8C9928B6D60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6A6CF2F0-C6E6-4CBE-A7E4-4F9FFA4C67B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2D66DA80-32C9-46DB-9E7C-9FECCC42208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9EF205EF-ACD3-4009-8E4A-8C1AFD16857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AE046134-7B5F-49E2-8B64-6E1F968ECE6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BA79F0B8-EE2B-4C55-9E74-162372862B8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FF32C001-4C01-4FB8-9841-D1B12E8DEBB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433A0C85-F063-4BD6-8B59-6B8FDF4BD889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D9A2E4B9-CCCB-4C0A-84F2-EA46DC0B8B7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DA423B97-5F75-4601-8C92-B104B05567B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52491B3F-5978-4BF1-B5FB-6AF7D3DC0EA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17089CA4-4A54-40C2-A7F4-0D89B584DF02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4C5319BB-23A1-46B6-BFF1-0EA6F1B8FA7A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F888B3C8-15FC-4A83-9E99-E2C6F8316646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D849C574-BA54-470D-8C5E-47236AF5FE8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71D5262B-F741-4280-8B2C-8B7D4F039CA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B4D882E4-C991-40A2-B3F3-CAA4902E07F7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7372FB7F-E37C-4CFD-B280-17761C88DFA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B07BF567-36C0-44D4-8956-20543985ACF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136D1E93-8AA1-40DD-85D0-440F94E34CB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6AF71BD2-A493-40A8-903A-2EECB18C4BB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BB08EE7E-862B-42AA-A2D9-AD682E0152D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AE0A01EB-25B3-4B6D-8255-37FE4B83303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3C344495-3977-4FC4-B7DD-FEB442F9F73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DB9B69EB-B1B0-45CC-989D-CCBDB4795CB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F3D1BBAA-BE6B-4EAA-826D-C1FACCBE01B8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E6E4ABAF-F2FD-439B-BAA0-1FBC91590A9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B4AD9FB0-C96E-49E4-B9EE-0181476C7D9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B7BFDF64-430E-4B9D-8518-8D3286133D1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3E22CA17-E8E6-484B-9A16-254B431575AA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D452088A-63BE-4320-B7FD-9D7197414C1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43EFF7D5-4B50-4325-B7A6-43D3B91B5308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212EC6AB-E043-4FB4-891A-F48DE0E17A5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FFEABC30-02F3-4D8C-B1CD-063F2248A9DB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95AFF524-63D3-4D78-923D-CD75FCBB3B2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E27A2934-F2A0-4820-8DC9-14081792B78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9ED4CBC5-7ACE-47E0-933D-12ACF1E1497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AB5CD807-1E1B-4693-A0FC-4E4619C5ECF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968851C7-58D6-40B2-9E9D-8ECC91687EF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49911D07-03D7-4ED6-B03E-C1BF68E9534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EA57B422-F6DD-4077-ABB5-E4A021DE266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E2AB3088-4100-4AC9-A935-4E0FC6AE4141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B6310EC3-DAAD-4143-9064-BDB8A68F7E1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CD7995FC-DCC4-45DF-9CA8-EFA12929B73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79C2FDB1-D4E0-4DFD-94AD-4E08C60B555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14F2386D-CB22-4357-AF34-2C12B8F6F3B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6A06850D-0688-4D1A-ABC4-9B8A28B5D49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8AFA1AF6-8074-4E8E-A577-1EB5EA4452CD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67E737E2-C93C-4871-BCBA-8D9208E23879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502D89CD-21ED-4EFA-9E0C-1FBE68A493D8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0F961330-B7F3-431E-B061-2E621CAA168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E23B1161-75E8-41B0-B965-D7D2A43BAB87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B34656A9-BF6D-45ED-9497-A3AB4CE2589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3426D270-2C1B-4D14-9E15-C3F743C5B6D1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5DC18C4A-149F-48DF-BEC1-C08A0EB0109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901E36A9-A9F0-4BE1-8459-388DD6922EB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702AAFBF-D7FF-4900-81A2-004057E5D28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89DFE09D-C973-445D-AFCA-A6986C2FBF59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1050E7E5-2B7D-47A8-972F-9EB40BE10DDC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97D7FFD8-C111-4BB7-AF09-FCF7B928A5D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6D3B4463-C898-44B1-8280-9E7008E5EF4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3D4D8C95-B503-4399-95A3-F1E457BEB26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8F8CACEB-E0BE-48F2-92D8-03D31BC1B52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E478F986-2F89-4FF5-B941-96B04593C76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CEB685C7-5FFC-4776-B360-D0FC6BBBF31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C8F71ACD-9056-4EAB-9B0A-6029FB6D364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E4F73928-98FF-4B10-AF3D-5E47399F9BE6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F7521608-AA64-474C-B39E-C72158502224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BCD3F1A6-D01F-4E37-929E-A0874A5A786D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6CA91CB6-D1E5-4B73-95ED-B8BB24551A4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4C24809A-21A7-4F80-9F63-647DC77C956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A5926D7B-6470-4135-995C-5458EAA446F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5FDD78D2-793B-4473-871F-AEB461F1FA3D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419607A7-604A-44D1-B04C-BB62F8B3AF73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160525EF-0843-4D4E-BB54-F25141955661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7E0BF82E-3643-4CE0-B165-DD45CB5B12D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57F8233C-7C6C-4995-B0E9-0FB6AD1DC96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560E7C2A-CBB0-4E41-A4E0-3C7402BD1CD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6727B485-3E9A-41C4-9506-9AD0E864AC9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EB5A8E7E-5771-4077-A15C-3670E62E6E5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187D441E-E85B-490F-9E2D-78FD63BE5A7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9DCD5311-C050-499D-AF69-971351CC5DB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6DFB8782-DDF5-4F7C-B095-B0219FFE76E5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1A3A3EEA-B52C-404C-881F-A900B0C8F9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30BCF4B0-98F0-4628-893B-AC007BBA295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E831B384-2DD6-42CE-84F9-793A22BF7FA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F6B201C2-47E2-42CC-AC34-5A9975145E50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44EFB213-0997-47F2-98C4-E777F55EC5D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9F8CA464-CF78-4A67-83CB-C9A01F86DEAC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137A4868-50FE-4EF3-A1C8-F083F20F9AB6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B3B27213-7965-490A-91B7-BEC4D8A717F4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41214F06-7865-46D5-8CB0-FD95722F3D2C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6B59FE31-56B3-4925-983F-75D2034D82D3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D67E8FF1-E78B-410E-9664-B74ED71E721E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2B2C8C61-74A8-4859-94C8-C1F4318595F2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02871059-8563-47B7-A1D9-3BD43AAD9F34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6A4962E9-D880-4FC3-A69B-6F02CFA76BFB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F27916E9-7768-43A4-8BBD-8B6ABCFB952C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7E1E637D-4F71-4C5C-93F9-C5179A74762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4CF0859F-8592-4838-8C99-7534054E035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7F92DC18-7549-42AA-B4F2-34435F1BD98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7E0EA0E6-CF9C-4F03-945D-730885EC45A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CF5C68D0-1835-4472-8FD6-0DE7A571812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6EB6F024-76E2-487B-A034-6378BB8AC89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861385D3-CDEA-4765-BB9A-4A8919C2CB5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34ECCEDB-EFB4-4926-8A58-FBC8D549DCE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87D24B6B-BB29-44D4-9604-7453E6D07DE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3C14E312-CD33-465C-BE16-51DCB5BEDF80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49037B70-3CB5-4102-BC3B-E521AA204C2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77BD5EAB-1289-49C0-BBE7-3ED2661661A9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63B0FB35-E59C-458B-B3FF-C749853CB1A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4AF56B88-9870-4A3F-AF81-C8A9E3D3195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6332C88D-35FD-4A7B-886B-1F9A1890EA7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42D9F359-9300-4CCB-8305-E9B6BC2B13F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DA74695A-1C23-4846-8AE5-29A174D2EF4D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E3DACE02-2A90-459F-8831-D407794EF4E0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6948BF87-F4AD-4F3C-8D74-D9A5BDEBC5E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6D32E2A5-D25D-408E-B8CA-8064CC6B6BC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B9354559-57C9-41BF-BBA9-4FCBD0BB195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E9A55619-E6D7-4106-AB9D-1631AE99EA8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C093C684-F802-48AB-8742-47D13CC9053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D275527D-5ED6-48D7-9914-8230EE351A6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230BDD2C-1812-4616-AF0F-E45179AABB5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65CAB309-7E9F-4F33-ABDD-CEE1C924275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25DFFC8B-B580-4445-A8C4-187EC957B5D9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C2A1859A-5BC7-4449-BA7C-C2983FA6D53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3DC53687-7A50-4C03-9919-4FBF071B332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43EB941-6FD4-4A6D-A3D6-991ABF53417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817B14F1-FB13-49A8-824C-0F1CAD3BB1D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C5AC8B0E-C969-47D0-A9B1-508EE041921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8ED750B3-ED89-4D4A-A128-15AC839CA6E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51BC2D8F-5F38-4376-8BB6-ED5F4E3E0BF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30B796C3-32BE-4693-A14F-FEADFC37F9E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A9B22A50-3E42-42AD-896F-21E488DC19F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7CACCE3C-7628-4D75-9355-402D3AD3EE54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A0D59B14-CEA2-4F87-8FC1-DF8CA768B96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E14C32A3-129D-4D08-95BE-B8B6CA9D9A5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1859D693-D9DB-4FCB-AC1D-5E89B994FD7F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C1416C3C-D723-4F32-97CF-BA5465C696F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3AFF453A-619F-4008-9311-A3D3D5904E0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3249A47F-2A81-4A93-820B-7B6BD316E0C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B88ADCB8-8147-4D2C-8EE1-42989A47BC3C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ACDA7163-9E10-41DA-A9E9-4804ED304AC2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B3109595-5CE6-49C9-BF8C-962616CEA0F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15250E24-3B28-4AF9-AED2-B74F3EE5942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990133E5-44D3-41D3-A3F2-63BCD4D86114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C345276D-A88B-4E72-BFD7-A059B1D2172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B2DC11CF-EEDC-4934-A79B-F11FC22505C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2647101C-4E0D-4594-83BE-DE020BFA7DD4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45834261-F191-474F-A1A1-697F592243D9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4C7D8108-F752-40AB-86A6-5496F2AE9D8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2ED1040B-019B-4BB7-9D30-EB3181E409E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B109D9C4-01DD-46F6-A21C-5C9E596B5F4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6F09BDE5-C05E-4ED1-8F9D-3ACD75115142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8E7FAEEB-1ACE-4783-807A-BFB7F1FF0A70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950B4C1C-A5CB-4E07-87CA-1F28CB19F47C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C2658335-1FE3-456F-A991-08BE6F42254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E1FD22D3-DD88-47D2-BAC5-2BEFF37AF46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1CCC6761-9015-40D3-823E-7A65B45A318E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F3646F48-0ECC-4914-B184-C52578BBD53B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C39121BC-FDB3-49AF-BAAF-3354EAC3CEE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5967748E-2C29-4CF7-943C-7B32177382A0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3A32AE3E-A2CA-4F69-B309-4DE4F970770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357316F6-4B68-45B5-AD01-9BA1A3CA46F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A42DEDAF-E9D6-4C7C-9853-E7EFF8022F5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8999B78C-6E05-4BDA-8A06-5D03CD23AC3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06F35CCA-6491-40AD-A743-679FC878DE7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71DB4C17-F347-41CC-B262-2CD9192D7050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A78D399C-5F66-4E46-8553-86312BC8EA2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06465A3B-7659-4B9B-9DFF-83C26151067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08D6893C-21CC-42E1-A5B3-475C370FDF6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704219E5-12F4-4EBD-A006-CEA0C490286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E2382AA5-2CAB-4C41-A3A8-AEE51E4E9CD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06A57A63-C493-4BA3-991F-FBB67585644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6632342A-DCF2-4B3D-B7EC-9DD0B2298534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4EFCDB48-46A7-40F2-A378-A51FA833B59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26B43EE5-4E21-4F00-9336-0A8089DFBFB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EB45BB43-FE28-46B5-B3BD-F295E139830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2B02B64D-722E-4471-BE4F-D2F409B62036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46AD88FC-11DD-4466-B0EE-3ED6DFD75F3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A751BB79-F345-45B7-94C6-FC77B581E5D1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2ED5CB66-CEAB-4A56-BEE5-43745B18B99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F0939B60-4765-460C-9BFA-C5548E961F72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3F840D4B-0A4A-482D-9E83-5E9FCCD5B924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AFE0D040-6C38-4A67-ABBE-D0B881ACC181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87685C0D-423F-47BC-B6B8-2AF5A37EFE6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F2D32118-EF24-4D55-9BE8-43F656E3CA4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6BE422BA-C829-4A15-A538-1E0097552754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072A9E92-12C6-4469-8C29-C63D6178D595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930DDBF4-A973-4516-8E8E-59577BACE7E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7FDF9594-F8A2-40F0-AE59-60DBCEBAF72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BB584ADD-64CB-4E56-BB60-1653917CDA6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1C91E2BF-6FFD-41FE-AC43-D2E9D921864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D73E115D-481C-46FC-9941-B2E73D4CD8C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49A11384-1AEB-480C-9E40-00D260B51C9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AD964981-8716-406B-B301-6278A5B1F70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091D2A4D-FDFE-4B55-9935-67F2A31BC852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D8219064-FC71-4F48-8382-FEFB9CF59C7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0FD0BB78-9EAC-4307-9DF3-7972A349B49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275A74E3-C98D-43CE-9F34-A68D1534EB4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9699A30E-DEA6-4181-922C-E986AEC96E6A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5D031793-250C-4FA9-A990-0C30DD3D6D2D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1411314C-640B-48DA-B016-B36F10D80658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99A77647-1B68-4260-9DE6-EBFD9DAB369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B6AE8792-AB3E-4420-9946-BDF134EC6C0F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EBB6BF0B-9669-44C6-8A4E-95A622FF771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F64DD09C-36D4-4D93-AD56-888E0EA0E9D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B573A42-1EA4-4ED0-B887-69B62BEBCE45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2090ADB2-BAD5-432D-B9FC-6E81857CC0A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65BE2373-9FAC-4F52-A2F4-9F9C63B2C2C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F3EC80CD-9C09-4E6A-9B21-C4203CA533A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99523F9C-AD7C-4235-AA26-9B1C4B2EF7E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AD42FE67-5D0A-42E8-A18A-FAA9936F07A9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F5CA0DAD-AB66-4145-94CE-99BA64CB4B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DEB08D5D-7894-4125-98E8-B66E28A8A9D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4FD87FF9-F9EF-4189-AEFA-1D3926FBE3F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3699BE56-DDCF-430B-9B8B-9286902891B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612040A1-7C8D-4348-A0B6-40C0A33795D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5395EEE0-332D-4392-B1C9-4B31922351D1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843581BA-D8A4-4142-BB26-47A0CDB35BD7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94B0F5F9-82C1-4D47-A691-BBE78F99D5ED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3541FFED-E411-4202-9CFE-89A5A509384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9D58809F-0627-44F8-81AA-9C5AC5345541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77F15BFB-408A-4C4F-969C-150A2F35AF0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E393459D-96C6-40F0-BFE9-5C235597B9A3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C64D8BB7-3917-4A9B-BE5E-41243FE670D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1F00B78F-21E3-4A4A-9CD6-91B1CE55D1F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8A125D70-C8E5-444E-A061-CEC218A6433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2F24E093-5541-4B63-91DC-0C0DAE8A486B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0B27FB0D-D498-4316-8617-AF421041C4AC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F262C0E7-798F-4040-A477-F8BC8CB31F9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5830255B-B115-443D-AE11-9B41D8CB598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2C18CAAE-B6FA-432D-8F69-237CC4FAA97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F6FF87B-536F-461E-8787-26B760A38A9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BDE3ECAD-BABD-43B6-BEA5-F931618E1C8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E57821E6-37E5-4F40-9108-7458839149D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480F9B11-8B91-4451-9F80-AA4F523B752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26C3C3E9-9B3D-40E3-B8CE-21DA5BC42658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4C489DC0-D8EE-492B-B90A-7FE57905F70D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C0A0F4E2-A1D5-4D7E-8006-B6870F3DD4E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536FD2B3-94C7-42A2-8AF6-AEC3E9B5733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F5FAA6A0-F8C0-4AC2-AFE6-3220C9D766B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0B3761EA-37C9-4702-9E65-8F38570FDC3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1A92E383-D166-4B71-B518-B7F2674C2140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F76D28B0-934D-4041-A048-34D5EADB08B4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8F6428C2-3DAD-4708-B5B4-6395DD30A8D9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E0ED2B6D-CA6D-41FD-92F7-F67B5EFA795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3EAA1864-7908-43CF-882B-4CDBCC78C73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368BDC62-0550-4626-937E-5DCCEDAEDD3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375FE0B1-4D0B-468C-9FCA-427FC03FD6B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46C92C3A-DF36-4207-90CC-EE08AD7441B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AF0FF99A-3CDD-4334-8A1F-9144F7EAA17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95ACACCF-FE0D-40DD-9880-EE6CEC2DACC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61563B1A-D474-4056-B588-38F51DAA5891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3F2DB11C-47F3-4982-AE11-5DC951CC346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32A66258-D8A5-4E52-BC14-AC2E652F8CC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CEB63EF5-30EB-4C79-B27A-8154D864802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C5052228-5772-4EFE-B325-12AFA3CF51F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6AE4CB03-6669-4567-BCB9-E5B48F51957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F96FF9E2-5C5B-4E66-AB1C-707FDF0432A9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CE9A7930-194E-4614-BA67-0D4D94E431BE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55F2E89F-E668-4B39-85BB-251C453D382E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2A3A402C-82CC-4CF4-887F-47378E80B070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D0676D7F-24D6-4820-8E88-A1D76A3B5852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56A7A192-9746-4374-A371-6B32951AE161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305844B3-935A-4027-BE67-A85612DCEFC8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7B21C000-DC1F-4E25-A2BE-11BCF7677424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FC11BB28-231B-4F34-9520-846CA74E1934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B026C23A-F6CB-443F-87BC-A26A96A4AA9D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BA1A7F3D-36D6-4CDC-B268-366F4431220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F6807322-CB4A-4716-8150-B338248AB35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EF7E5AC8-6824-4761-9D52-1C060C9AC647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47A17E2F-F4A3-4471-B609-CC5957C3E4E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49E61E77-D05F-47D8-B858-0BCAD01549B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B817C9B7-F6C7-42FE-ADFB-4949306204F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3E4EDE22-8F58-4C25-B2FC-E3F2572CDB2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9D4384AA-7FC4-44D9-A974-62714E63D69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58B8AAB3-2D3A-4D16-91CE-5DDBADEB8DC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6F71AE1B-76A0-46DC-81E4-3B006E7565DB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1F5207B7-0267-40A9-9745-2281CA73370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1EED1562-8DE8-4734-95D4-94FFA6362BE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43B52B56-4F5F-448F-B3E5-8C7B680AE6D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74237F0D-0303-4724-BBC5-B2339B646DC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CE379FC2-DA48-4C21-9685-5DC1BA6593C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8A78FA36-AC9A-4D79-A7CA-67EA251D234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28DC93D8-1E29-4DA9-8C6C-171A8F10A93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99A94B21-91DC-459F-958C-B06105FD492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397D092F-46B2-4670-98E5-0B03AF37886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A054A9C4-3D7E-402B-AEF3-ED0902CDC73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2F3A7555-EB32-49C8-96C2-2269DD7917C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212100A2-A95C-42D1-9EFE-79CA0057A95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2F85D82B-C86D-4F84-8F4F-D3365AF6F52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4076968-B9E6-4F2D-8002-9CAB56A43EF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45D8B0F6-36BD-4BC8-ABF2-EE9F70DD4F0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6092CC7-A829-4659-884E-7ECF90E2A44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20FDB483-8E45-4D50-9D26-DCB7604C31E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19AEACED-2030-4909-8B8D-52E9D7C9A24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7D66A681-7E82-45CB-AD67-0F1B2600633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E823D862-F318-4C5C-B815-0DB46F91C58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2FC9748C-F370-4C11-B3A4-3F8A4502907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E8759AF9-5FC3-4B51-AEF6-0B1F32E64D0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69FB5489-4586-49E1-8F11-B9712B0EB93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531A0072-2681-4889-A505-A41E7253021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1B7494D8-3954-48CF-9D93-30EFA5E1484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1BF9118B-A647-4A42-A99A-B8461A1D880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A5994A86-9370-4DE0-8643-788F23886AD3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0BD7ACA6-D529-43D6-9CDC-1763A023C04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2D7C1213-33B6-4601-83EB-E8E4A5F5F0C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869A9CAB-071A-4CE8-9097-5C9FAA8F6731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C3756DFC-4C2D-4361-A70E-3E000034506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7DA3415E-3D0E-4445-B7DC-047A8BE6430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7B6DFE72-7895-42CD-902C-85958E8F023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0F1407A6-F9AE-48E9-914F-F649AD70A880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37F2B01F-046E-4D06-B709-68A688096E92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E3AF562C-23E7-42B8-8F58-DBC50CB5E4F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74DBA560-2C2C-4F6E-9F6C-04DFE6B4BB1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F7C0713F-7D60-48EA-AD24-3E003A8ECD5F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902A3A91-0B75-41B5-8D53-884B22F4FC1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604E39C7-2204-4613-84F4-C3D22E9F2D30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C8A5FF15-886D-4652-9C22-6471F8F7E71B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85E09A6E-824B-4606-A7DA-4CD5703EE189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D61EA902-3924-4851-9BAA-DA9482A88805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7B36A530-E2D7-412B-8C7F-4E137928D9B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909843EE-3EEB-4DF4-9BB8-EFEE29D066E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A2A72447-7079-435E-AC07-E426C3A060DC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A4015CBD-E0F8-437E-B9CC-1CF9DBD59EB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C81BBC4A-66BB-416E-BBE5-0D00A350393E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E4EF78E2-C336-4D66-87D6-ED148ADA298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F15D1A54-171D-47CC-A6CE-25234DCA9B0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E49B54D4-2C00-434F-8180-8DDF99A3BD9D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198385C4-E38F-4E27-AA61-FA155B047CF0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7E59DB00-6F25-4573-A5E0-B00CA750FC7D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6472F5D5-FA01-4B5B-9BB1-117334B374F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AA19652C-6BB4-4A05-B724-3E2C22DE027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8C4EF773-38E3-429F-A161-044E1102935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0C77CEA1-64FA-4097-8D9E-6889B7B8B061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7BAF1CCA-80C5-4B13-ACF2-0EAF0447BCF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4CED9E5A-2219-46B6-B090-6402801BE91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E7526463-4D31-4740-9DDB-CE10E7791BF0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7B04557B-FE61-464E-9F9F-9C876C2AF8C3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AD6E66A9-A7CC-4009-8C6B-C9E70B45E39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18404ADE-D958-4751-8299-4CFAE45F6DA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8DBA13DF-94AD-4978-A261-DB1414E9487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5619D9E5-5560-4469-B4D8-0311C735A42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F5A1A731-07BD-47D5-903B-8CEBAE60860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690C0A24-B928-42FF-8835-9067CB54D0B4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1A9786A4-C98D-4806-9964-28526D7DA60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EC6E3887-4A20-48C4-864E-857AF7B674B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858BB183-1B1A-4F2A-9C1F-3CC3D44EA5A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C4836FAB-DDE2-49ED-A30A-55D3914097E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6CB2F307-DA92-4DF6-A006-10C67E8174D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72D5E804-3604-4A4E-AC77-FF4DAE6331A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57077B88-2108-4918-8081-D8D28D6BE21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67BEB09A-1644-462F-A3D4-683F98E8A9F7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2501B1C5-CD3C-4262-A8AB-2477391B65C4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4A0C4DF3-65F3-4DF2-83F4-161A4B92905D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2D501BA2-F371-459D-A0B9-841F6C5ECD6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C3E6D9B6-8888-43DB-B949-BE2FC0188DD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657C049C-3CE9-4285-B69D-445815175F3E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153BEE1E-DCF1-48AE-9A8E-675C13B39B96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8E9FC5BB-B673-4ABF-AB51-20BBBC02408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DEBA9C7E-2053-4052-9888-4774DC76D72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CE38CC4C-7A35-4119-B980-793150D0421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4C38E466-62DB-48E8-B240-772BE6AE9EB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E8A956B3-1FA3-4A2A-B6C5-2819EA50E42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B28D6355-09A0-4411-A1EC-97B87E0185E9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1FCF20CC-527A-4261-851A-4522BC10A5C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1BB67688-4AB6-4593-B0E6-58B3DA693354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CAAD2321-902F-4D8C-B75E-C530ED59B0D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25EF2B93-F43D-4BD9-9F2C-15663A35307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DD6D72E7-1B73-4664-9256-843E8401AC3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53F95B80-D998-4122-AD1A-08D70D63CA54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6D7E9C50-AD75-44C8-8E3B-FF8E493F5DB3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30603240-4C0A-491E-AF6B-E83213B5712F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38EDA099-3EE9-469A-BF25-063243D9811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FFB02D7C-EEF2-466E-A1BE-8B813AE66E42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ECEBA665-2EEC-4B4D-AAEE-4DCC68C19B9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6899441B-876D-4952-BCD3-5FB394B599E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CB029B90-3081-4903-8306-B00F5BEE8FB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DE7E2BC1-21F1-463A-8F5A-0A69D0B6B2F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71342C57-570C-412D-9763-2F3349D3EDC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3966A1D4-336A-4C23-B2C0-EC31F0C254F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EA7E957B-DEBE-489C-A496-12E68DCC664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D2F73F36-4501-41C9-B35E-24297E01E477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1D66516F-331F-4209-B4BF-E400C62CC93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E74B00A7-63BF-43AF-8961-9E2D2A9D64C7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0F8CAEA3-7F26-4EBC-BF1A-C81C07BFEF4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E94DBD12-9454-482B-B5D8-6B0FC83E27C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CE97A9CF-6B46-4442-9D98-711E004887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74894550-4923-431D-8E90-05E8AAACCA60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24D12CF1-D813-45CD-B170-46E71E4FD008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7DE86424-86BE-43B8-83B6-854E112CE65E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FA904BA9-69FE-4FF5-ABAC-DC34272DFDE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F530FBDF-164C-4DA9-B24E-4476FD1000AF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47F38E90-C205-4570-AB7D-C65B9F845A5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74719D99-B0B0-40DE-AC79-4D9898F441A4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382CE4F5-543D-4126-A3C8-25A7A1CF7D34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044471EF-0AB5-4730-92A8-5FE19D08495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A597D15E-2BC0-4C2E-B485-988CCE0AEAC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D7F5FDAC-41DD-42B1-85DC-ABA7CB5DFA52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5607DD0D-A1C8-42AA-A2C3-16D72464A988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822C451B-4161-4183-BAA5-380203739EE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CF5F3649-E09B-48DE-9514-1CB1E8866CDC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5ED53664-855E-448A-AFC1-08452E3B96A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442CDB1F-2CEE-4A75-955C-48938182C3A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0FAB858E-6A69-4CEC-903E-9319CF6D1CA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867D4D71-3171-49D3-88F8-27D173FF66E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A97461A0-1992-44FD-930C-43C1E549DD6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6A979621-F1E8-45D3-84F3-427A837A64B3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E9F9663C-92CF-458B-9214-643E9A574669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9A493918-849A-4F85-954A-A5581B8EAD2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28507411-BF13-4F2D-BDC8-7340D5B2E77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257CAA0A-3FAD-45F3-A31B-33C605A0995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64DDE0F9-F4A5-480C-90B7-6EEAF469919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74A1BE45-60E5-4EBC-99E1-EE3E4410A618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4F293141-5A2B-4E4C-AC32-865445F5C20E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93C80B5C-0DDF-4E74-98EC-045B69B24B64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B0E7E8A3-9B07-4EC5-A17B-8FFA2930195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C10908EE-FF22-4DAE-8624-272E6CE0BB2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5D1FDF87-832E-46A0-820A-2431C5BB6EA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6070E1A7-1556-41B7-B0A3-26BCAB9D584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22347A38-3A63-4226-8A55-90DF992E133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1CAAE8D2-CDE3-4F98-8509-11BD13FE922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BD219D78-3E9E-4D22-AC5B-C646F6507E0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C386736E-2511-4FC6-8E20-2910E930EDAF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134FA34E-C7DB-4A2C-8262-E6D67E65A2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D3C3B88D-92A9-46AB-98BA-83F0C86A320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FB644A28-F937-4E57-8B6F-E6A53DFD54E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D0E7B008-F2D7-46E3-B42E-2235BB69B21C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AC7C5272-24B2-4CDD-A154-D828F50DF71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4D0FB119-C391-4DF1-A72F-FB8A6E90130C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6322F825-30CD-4CA6-B51D-8B13C1A176B4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8E11D5A0-4254-472D-B40F-4539E7D51D38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9681FC51-DF7D-4B07-8723-49B8CD876D6E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7BBDD764-B10C-440F-A7E9-8C0B830E8DD8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053A8FA4-354D-46E5-A1D7-C7B2C707A0A8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4A0E34F1-655A-4FE1-9E74-323B2DBCD72D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8E3CFD7F-0D24-474D-94B3-F02B752F57C9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55A6337C-B628-4750-A42A-888779653CEF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1608EA83-C84C-474A-8606-8454DF0DD4AE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BDB58F4B-D8D7-4D56-BAAB-C8B56035F72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DF336105-5D1F-4977-9FA3-29028D6A4EB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60C269EB-5F67-47E0-A22A-EC7ED3D9042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76ADADE4-303E-4903-9F70-07AD46CEA25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9E9CF25-B292-42D5-BA57-4CB7F4DA4A8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2DDDFA0B-634C-439C-830E-5EFF7FD2465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E0988807-5680-4989-BCEC-CFB9FF717E7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4BD7586C-77A6-4B88-948C-84483D9CC33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5D971EE3-6561-43AD-B357-AF5F7C56531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555C79C4-85F2-4334-9AC2-C02E5661618E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826314D5-CE3D-4F45-94BD-6A7BBD23E94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F9301EF2-B919-40DB-9F3F-DC3CCF996F7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E62098B1-2B27-454C-94CF-324BC3E98AF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759B764C-FAE8-4535-B70B-4F5C6520C4E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D5D01AA8-AF39-4AEB-B6C0-57F0351A262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7DCD88A0-BF10-416B-B652-C75C17D2F9C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E30C7ABF-600E-49D6-A914-2DF84E81F2D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84422803-8202-4CBF-B0CB-4625FF9EC9B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6C61FFD2-75DE-4E24-94F5-94E97B76402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442E151D-AF05-4611-8EDC-D481DDE61EEB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E14C0E9B-1CB2-4422-8F7C-9F6F8A361F3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836747B9-0957-4BA9-BB26-5F06AEBE6AF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05105A92-EA62-40B1-A2D1-330160EE127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A956712D-E798-4236-B7F1-29477229F28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7A3C7A30-D60E-4DD7-B2AC-895E2EDCE3B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7E8328F6-9E30-450F-BBE5-0B26590F311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3D451BC2-A072-4A79-B595-10351D409A6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A890D337-5487-4872-9D55-60758867343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9C1F59F7-74CD-4C9C-96F8-724E27A8882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2BF46FEA-A229-43BA-A957-E30B396D808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55F36D62-57E5-4D33-8A02-1AFFC4D56E3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09B5E21C-E294-41CD-A377-9D092489D1A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CCF934F7-8457-4D3B-8136-F29EB80CDA7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F2F3A4FD-AED7-4763-9016-2CFD394CE5B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980328D0-2319-4A16-AEE1-858260C2BD6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51132351-6A5E-4020-8C00-AC057F70AE6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D5E44660-8E9B-424B-B86E-CE103BA85E42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FF03DB3E-CC37-4FC4-BDF6-E85351A2C82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88070E75-178E-4A10-BE22-AAFDD2FF87C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09A3BD78-BD5D-40F4-8996-EF69228A98E0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2E8739FC-14F9-4D29-A753-8B700BB59C5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13A686B9-BD08-4D54-8630-CB7FE8F17DE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14C7A709-C723-4887-A547-019663F985A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0BA37514-44FD-4E3F-9B8D-475EBD54551C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3E0E54A4-25D9-43D5-AC11-5185104D1E37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DE550A1C-A159-49F4-A6B7-53AE63948C1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45E277A4-4162-49DB-8FFD-3C69FA76B1F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CBB87D83-F221-48BF-8752-E3A5B05182B3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14AEDBD5-0CA0-44D2-BB2E-AA1AE119FBC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8EF89190-C950-47F8-8858-F093F6B373C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89A615E8-3E67-489E-8325-4E8461CDC9D2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80499ACF-C994-4F1E-9698-F51FF5AAF9E3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55037C5D-D944-443F-9ADA-7313390BE38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003B2AD7-F93A-4A5D-8924-321F1930DEC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A3086CDF-E8AB-485C-8C4D-E39BB52212D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DDC37B70-5AC8-4914-A316-AE7AD3637C6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95B1801C-4C24-4B8A-B0A0-78001ECDE0AE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1E1849CD-86BF-4703-AE06-6B85EFBE6842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FE457D6A-6D8D-43FE-8454-D7B129F06C0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131B13F3-969A-4303-830A-906CE88229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669EB73B-22D8-43C4-8E7B-CEBE81930159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A97C86C4-97FD-46F3-A71E-4747AB15864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6C99B4E7-72BC-4657-A9CA-7DBDE9794EB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EF3898DA-C6C6-40EB-8443-81DF674D9D1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9778678A-3562-4368-BFBA-49D81526EC3F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07332006-A010-48CD-A9BD-76D6B2A003EB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D6535EA9-D3BA-4C4C-BFB4-98A37F9FEA8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807C1A8C-511B-4156-AE13-E8C8521FAE9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E89B5AC5-66F6-4A0B-80BB-F35EC432AC4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0802B35E-C82D-467C-821D-02D1E833575A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BA98B8AA-92D4-4BF9-86D0-91932B2803E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7A1DB053-4C2E-44C5-962A-BC578DCE0C83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96ED7B10-6E5A-4068-8107-4D73453CE0C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4DFE495F-53DD-4A1F-99E3-ABBDB993B0E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FDB8ABFA-9119-49F4-BABF-1E003AAB2B8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2559FF81-CA3E-4C03-A14B-24E9BF92FDC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32CA9063-4E12-41E1-8DB6-5393F8DF3BB3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F850DF22-90FA-4645-9E41-E0329DD3C4D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D68F6949-2C6D-4858-9380-C2EC9F6BEFD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336E6B94-8761-438B-89EA-DEA84EB531A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4E2D0312-8BD5-41D1-B091-38D282BB5CC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0528B71C-E3D7-407C-9669-C7657A49AB9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5711388C-F3CA-4DBD-9542-FF43499E822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6D9A66B4-3088-4CEA-9628-AEA41744153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718546AF-708C-467C-8A6C-0D21EF4BCDC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E30A0F7D-5213-4D58-BD05-AB0A91882E4A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05ED613F-C61E-4E42-9AEB-1C5116A64EA4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7DB782F9-97B6-49FA-9AFA-B53DAA50448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E8DC138D-ED25-4F5A-A059-F6930BFCD49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194A3BBF-0E78-4287-B216-4522B92243CE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C0496140-2535-4F4D-AF1D-EC06476F4F69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F8BF3F6C-EF5B-4681-80C1-80084895837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F207A1FB-7A1C-46C8-8FED-7D91FE14067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99E3F017-CE37-4508-B5BD-21D586352609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F628C24B-6E43-436D-853C-F6145E5B9B9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1CF19568-2323-4F32-AC07-0E1EADDF61AF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616D4BDA-B0E1-49AE-8288-4975604617E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EFBBB999-0EEE-4BC8-8080-2CFA8588FA2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2431DDF5-2A6B-45F6-863C-FC64C522EC6D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799B2BB4-2F66-4EC9-820E-08CC9DED955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DE63F27C-61C8-4F6A-A965-82852C3051D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1685D98D-0CCF-4CA2-9AF8-EDD4DBF080C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8FEFB978-54A7-4D24-A9C1-62313A8D16DA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27DB1179-86B2-4E6B-8989-33DE1E2DA47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2A68024-FE26-4326-9D8C-0DAEAEB9F223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69A73A5F-0F7A-400A-BB32-B8FC48AE5F7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FD73A60C-E37E-43AB-939E-B6BD9ABDC18E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6FCC990E-2405-45C2-9267-2B60804C3CFF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36CA2A9D-4656-4080-BFFF-64D4B56C107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A8B63A17-409F-473F-B4A0-07AEEDF544DE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75F8E5C6-9BAD-4188-A153-D2092D4E3A91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40489449-E5E0-4AD2-965C-1340D82D988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F7AEB824-ACD5-4F94-B08C-EC3664C9C3E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66CB5ACF-60DD-47E9-ACB9-6F049567D68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C1EA9FBA-A980-4D83-8515-32B3D34E1A50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51350F98-8127-4677-87F0-78210CAE804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E1187238-F587-4A71-BB5E-E5321A36AF1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63B59E7B-1D41-4139-A53A-6F23BC2742F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93A297AA-B628-45D9-A253-FEFEF9B4544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1761C302-C7BE-49FD-920D-5D83F0C93EB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B0FD0736-D9DA-4FF9-A84A-356510C9A4EC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B8DA9B2B-41A8-4AAE-A741-9C4CB1A201B4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9172CCCE-EF36-4CA9-A874-D11116CF55A3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1E750735-E473-4AC5-8A44-DA57E36B04C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499B9A61-6A0B-4E25-BFE4-ABF351171D77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2A85C908-A0C3-4964-8040-E3F3D53EFAD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279FEE4B-6C36-4D4D-884E-1AEB17507A98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FCB32FC7-6068-4881-9437-B791E8631FD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50AB7A01-6103-4100-800B-0381AA4F189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D5F9CFF1-EB3D-4749-8879-435F42B62E0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524AB142-FE7F-4AED-BB05-709AEA78B619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A49CF6BA-C865-4DCE-A3F7-750E4863F964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7F815CEC-50F6-4B26-938A-F715EC6D153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53543D32-CE25-4B85-B3D0-02E2A9817CB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929E562E-A8C6-409E-B74B-5586D3D77ED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7FDAC695-1FB7-4660-B26B-561D3F465A2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DD767A52-F008-4A88-8DFC-7C6DEBEAF39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F5411867-76D2-4679-BC10-0046B8DC6D9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CAF5B48C-7CD6-49B8-8363-C9C4C8D0C7F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49D90EF5-9816-48A7-8503-F15D06341EB7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296EF70-1AE8-4C40-A3F2-9BFBABF383F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671F6C38-D612-4FCC-A257-860F7A8A82B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F9703744-3AB2-4849-9952-52515F53C3B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82F7BDE1-6932-4D59-B48A-9346D217B25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EB334473-F184-413A-AA53-BB356AA2F13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F2F61CF4-56A8-41B3-B94B-713C55756DA1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9EB2D050-B8C7-4E48-AC85-C6BBBD956C3F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C39D42D-5322-4C7C-A082-91C874E8FA8B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FA565948-0115-423F-8372-20C6885EF0C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C0921B83-0EA8-46FB-A8F3-D6F2382A8AF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3E9BCCC1-AB1B-4E4B-B900-83D17AECD2C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D39EF514-2E94-4EF7-B9E1-8E20E3D755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4BFEEAA2-BE42-4540-ADB3-A6AEEC03777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9B66D1F7-F785-4C7C-9616-67DB40F7ACC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312EE267-486B-424C-ACD8-84F1E0112F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348EBD4E-1207-4EA8-9D7C-00AB2724423D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420A6860-E132-4C29-AB48-788C8CF1045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02958059-4427-4DAC-A308-6D49B98522A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6EF749D5-52A0-4968-BB1A-03BC885A66F9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593E7819-8FDA-4BB7-9888-7486C5064F0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CCC4DCAE-8053-4AF3-99F9-737551F43E4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2E4841AB-0FEB-4B65-A059-1F79FD55C2E0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8F8EE5C7-DE0E-48C4-8FF4-9E21A732DF96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BE79B68C-0D07-4485-AD2D-44BA6F295D17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21D6ABA4-4F2C-486D-94C4-56C3F115DF7D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BED4F93D-E9E5-4F97-9DC2-591E7E7FC83C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5DB2E1C5-3765-4613-B27C-1720ACB25F5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456B6EED-CC43-4665-9EA5-120A8195B5D5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8344BB33-0DD2-4EBC-B733-E7F1B4CB1B73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27511FE9-0592-4D47-9FF0-7D8B688F9144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71F118E-FFC5-40BA-9D00-610724515C27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4D2F9A98-FDBB-4F35-93DC-F7862B51F8F9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A40FCADA-8446-406C-8C65-EE00ABA47F2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21E656EE-8047-4992-8CA1-63203503D68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36CD15B0-377B-4ABA-86C1-64C5271F130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C83E2168-166E-4A05-9154-B014A0B30E0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B8E4D03B-57D7-49A7-BD16-A5182EFB800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BFCEC0E6-0D07-4852-ABE0-B8EDFF46609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41327D28-E956-40C8-B7DD-E6DD5F1CFCF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B3962A76-8570-491C-A527-5ABE69F58DA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2EC48741-4990-4F12-B54F-E3F933A67D2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5C93C202-4150-4D97-A3EA-181C96C7E2B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008F342F-C32B-458C-8F05-4A33F321CB5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3ECC15CB-6C5A-4506-9067-C8BF60E63E9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36C120A8-4B8F-4903-8B1E-3402F93A4CD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30172DE8-5C0F-4284-A2E8-0597A573867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27861541-F3CE-4D34-B1CB-29154C22C89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DE46DE1E-5647-4070-9459-66E7B4F9CE14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08890F92-02FF-4399-B2F9-1DF36D7367F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69D00FF3-1A7D-4DE7-91AC-D7E9D0A1797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9064B79B-93C4-4FFA-8D5C-CD488A8B82E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4BA55FD2-9432-492D-B313-1E7B715C467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013E831E-3FD7-40BC-BFED-694AD270081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F71C2924-EE45-4088-808D-3963C776280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706322A1-0DDE-4907-876B-B57DCEFF0A0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0FEBFF93-B107-47F0-AFE1-1260035BF37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DB694E5C-FFD5-426E-B304-08F259AD1A7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BFB9F969-34AF-49A3-BE21-FEC143BBA12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FE5E7746-8E84-4FE2-8714-38B379B4300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06663E84-93BD-4296-B8A5-AB17A2A36F2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44DE038B-5F9E-4783-9C58-B31A4A8E30C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C8A7DE48-F9B8-4FA9-9916-17960B040FC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354BEDB6-66E3-4637-92F6-A4E7FFFC1B5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3F0B6865-197D-45BC-BE78-7DB8F9DF903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569DDA08-3A25-4BA4-B1A5-29CC06578E8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D69350D5-B933-4B97-B8D8-875D03B7033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2F6F0FE9-AC18-4343-B537-EABB33912C9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1A5C91AC-C9CE-4A91-BA6C-DB5B85B4C41E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EE24E2DD-E1B0-499E-B60A-1A536FBD50F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A6F470D5-DE52-4F99-B0AD-F5C37A76F63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EDDA356C-75CB-43EF-9561-349281459E9E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48E94A84-D8FC-4E08-9AE6-4D48C951EB4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F1B23853-F40F-40A9-872D-30AD22E3E50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51241D6C-6A7E-4DFB-BFD0-6327B3776A0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7CA5D021-F3C1-4D7A-8A23-0C4C70DB95E9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CAB9DB84-82D9-43F8-8720-1BF38BF79A79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144EEFF0-88E6-40E0-B589-F1286B74F38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16185511-F6C8-4A17-9FB0-7E91713B0AC3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50FC6146-2F45-4B13-9171-B716F2D7B6EA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E41EEE2B-EFFA-4AD9-9DC7-DA6F8976AD6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D223EA5D-EB0A-40C6-861C-8D45EF5DE1E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7A80F0C7-20A8-47FE-ACBC-60B88C3AE4BA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95BF842D-B85B-493D-A59D-478F1C263FE3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B997BD2D-33BE-4E30-94E6-15CCF0BAFB1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48FEC44E-7FE7-42D8-B2F5-21E57DA1410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8BAA5298-448F-47E5-91DA-855AD9ACF94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0C5D21DB-351B-48A1-90A9-C85B495D632C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01A0CA44-6566-4EA3-9CA8-7A165DEE3298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77B849C7-07B4-41A7-8025-F9774CA877BD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5BCDC1E5-AE64-450F-8492-C108779262C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6D0CE79D-566F-47C9-9EA6-6EFDDF8EA74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9E5565A3-F526-428E-A40F-635381D2A563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301B85BF-8DBF-4B69-A932-244521E9BEC0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79AD9337-897D-4F55-BA32-E864BFD56F29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C9C4F2B0-61E3-434C-A7E1-BA024E3812B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EF25298B-7FA7-43B6-AC4D-60554AA2503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F262D6E8-354C-4086-994F-86D364572E4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931216C1-EB89-4734-B200-A4E69E7D01F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DB0CA271-B9C5-4652-A05D-A9D77AB6F3C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52B5188F-156D-4494-9508-419F38C2DA9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6AE889A1-AB9D-400C-9132-0449AB9E6E75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0F5E29DD-2D84-496D-B3BA-1A23433ECBB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7229C934-7906-46AF-A7DE-EB0E12A0881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A472B26A-CFBE-4614-8D4B-8910BEBFD80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631B1DAE-696E-4F45-B063-927542D5E57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9D1B5E1-9DD3-421B-BA5D-E3A054B719F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8DA01072-2E66-4016-B0B8-4D4AB8B8601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85295365-1664-46F9-992F-C432353180C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7102F8C5-24C4-414D-89D1-6663907816E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20CCCAB8-CC99-4767-A4A8-16033B146050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B37EEE0D-A59F-4F23-B47A-42B91B3FE6D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FB8C28AA-3240-40F8-8A09-91E6A3D6E86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140C32D0-4BE7-4E08-86BF-A14EF70140F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E80A6DAD-54B4-49D3-97AC-66172CA93CC9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B9D3F78A-07F4-406A-942E-AC19E0854EC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AC55425B-75B6-498E-B978-CAABAC4C02D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E1D49D74-4F2D-4C67-BE18-1DA32EB33B48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96AFFF2D-3525-421C-A64C-0219F2153784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E4FB1B9B-D565-4F9D-8A5A-9B38AA195F5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DC3C8749-62ED-4B4B-A81D-E9178159566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1FB29DD0-4561-4E65-9107-2869B206261F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079C563B-5466-44E0-946C-68CE44BF4417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5E3F8B11-8A8B-4E14-A7D0-E3637C4F4818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629096CC-26E9-4B99-8B08-0CD8262D44F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4D9293F9-966B-4271-9500-9101111EDEA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AB350797-3AE7-4469-AFFC-7CFD2F4798C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70EC12AB-F7A8-4450-898D-9338DA22FF8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E41A3871-C1C2-4CF2-AC40-D0B26731AD5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A902179E-7EFF-467B-BA4E-E0298B8B7DF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9F3FEF18-545F-43F2-8035-E9D8FDDCFD83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C315C8F9-C1B4-45B0-9A06-BFCB281D870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CB0F74F4-6180-4DD2-9536-31323BE37FF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BE6D3F20-B81C-4C32-B7EC-7B944B143CC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681112AC-C611-4FA6-BDEF-B1CBD58F4BD0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CFFCD837-AF9A-4D56-9B37-98463834C2A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5CC1A0F1-6222-4134-94C3-EB08FAFF477B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07B4DE89-933A-4E17-A71E-8E23CA0810A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233A8701-5D40-4669-8523-DB43DA18CCFA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49411CA0-F0E5-4F6F-9ABB-64BF69C6349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4EB2E9FE-0D9C-4F30-BEEE-C142DA2E733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F1BF47D2-617C-4AD6-8C7B-58EF6CF2BCC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7D70A61A-B563-4AA4-AE43-BD4AED7F3AD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04C8BC65-FA9A-4243-882A-8F0DB00B286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F0F16B79-2997-40CE-A679-FDB24A8B0F6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5870F355-9365-45CA-B724-EE1DA60B788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948FD0CB-E433-455A-A877-0E55D2E9DF57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93C5F465-76BE-4F99-9EBE-E7E3B87BA0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B3E5D515-B71A-4D2E-9D28-99A651ADC94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218AC4A4-A92E-4D4A-BAA3-0D7B5817126D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E429B107-EC61-4827-A552-9B0B0261201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22B0B9FB-D436-4086-8C47-067BAE08D8C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8ADAB576-1277-453F-8AFC-04EFEBC2C405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AD79C9BF-05BB-4E63-92B2-6651867BEB89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04D37A6A-9A31-450C-9442-3C1F537051E1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C24D7E59-C18E-4692-ACA0-60EC67C4DDC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EED799A7-668F-49D7-8BE8-B7ABCDAD0759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3039F52B-E4F3-4489-8C1E-A36857A933B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6EB5B94C-91A8-4C35-AD47-7D089A3F5F42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30ED221B-7062-4588-BC4A-57D72BD6217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89D95BCC-774A-4AE1-8484-A056D4FFBDD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FA382EB9-88ED-4CFC-9B2A-C45DD58A1A7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13C5BA50-F208-42B8-BF25-246FC39263B9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E5B8FCF9-06E4-476B-A576-1A5C110428AE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D66E2912-477A-4A32-A6E7-D74622F4476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E09E2E99-1FF5-4F5A-900B-D2A84670FFC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BCDE1430-1393-4AAE-8C42-03170310572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48593460-51E3-4362-BC82-7BDC933017D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2A0C521E-133A-4FDC-8681-F530C76146D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051DCC68-8AC0-4765-9486-06FA9B1A293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D760167E-B6F1-4AE9-95FE-7BE17E6729F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680A1674-05A8-4289-84CB-D763D4783F88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85C50FE7-F0E6-4578-8AE2-5888A6304D10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63D8D517-2450-48B9-BFAB-C6C9C70735B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F4C2ED1E-7025-4EE1-9275-A06A35A0E6A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01482AB4-C955-44EB-90D5-CC348978F70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DD1C490D-5237-402E-8BED-EBF29891762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42267AD4-CADE-4F24-8D89-28CA12A9E8D7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DA7F9B71-4D22-42F6-97AC-5A0D0B41B4B4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2B3D10E2-F06C-40F6-B898-7AEAEA68D3DD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89EC6B4E-5879-4ADF-BF5B-C2052AA6200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DBB2D1F0-832A-4E85-B677-7BB493AFB7B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CBFC6F80-942E-46CA-BBF1-D11F5BD5A43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C5CE7654-0B99-402C-A0C8-5B033F7D360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76675D7D-39D1-4308-A0BD-2F5B4931853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DBB027A1-A91E-4281-A654-5602DBDF499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1211054A-BD5C-4344-B02E-4DEFF2AA582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433DB41E-6D1F-4B31-944B-89D57E9A36D2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9A931CC5-BA3A-4E1C-B892-AFCE4C37663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D450F13C-A349-4511-A8A6-66F5A9D2F52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47F82C9B-2342-440D-9A8A-AC827F766FB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0168F125-1E07-4C5F-A188-0CFCD18071C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A7720A79-805C-49E5-A8A8-1E8A4E48C1C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DCEBA933-3940-48FF-B603-2524E161D8BF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D4AD8FFF-8853-4042-B272-3614E44A19AB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E9CA6165-7443-4F53-AB18-89D5A3DA0664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1D2FE950-E7AF-42E8-A256-21F928916642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B4C32A66-F216-4F40-8A01-A44D5DE4A38F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110F67ED-A573-4052-A847-C255F45FDBD8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383B7C55-6444-47B5-BD46-8C0D299C70F6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CC42F3B7-8B1B-460B-A6BF-4E91395B01C1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620CAFAF-C2FD-4171-BC57-5CCDDB52B71B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BB5A71C5-3394-4C65-8EB9-3DFB852BB501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9D66C756-2C2F-42A5-9E0A-DCFABB6E368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4BC40F0B-7F69-4883-86E3-200BFEB991A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FD62BFD6-48DB-488E-92CB-D0A47574610A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B19F140D-C6D3-41D6-90CE-18257A4DBBA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4BD1B562-A063-4C5E-B5C7-6C9EDDB244C1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16FEA2F6-563F-443B-B0CE-E7F8A374677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E8E16EFB-E52B-46E3-8D3C-2A0EA2F53EA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6C8FFA50-B8FC-4E12-A3DB-84437074D3D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21307FDB-B09F-4EE0-8C07-8DA56F80E22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417A905F-989A-4763-ABE4-B253BB7CA50F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E4EB220D-E8D8-46AF-8582-77C45AAA467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39C9F2BD-6769-4297-8B80-88042E74DB6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0BA2998F-0967-4D09-B875-254018B3517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14E948E2-05EE-41B8-BDD1-777E9193E2F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7727192D-6796-4953-8D4F-0018286826E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FD0BB34D-1824-470D-BA5A-CAEF505FF88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B45CBD16-1799-4724-AAED-1034491B69F9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C7540241-5984-4D28-AE42-991B5C1D76D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FB3FB0AC-3CE3-444B-A782-41B49FE1E1D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301A3AE6-902D-49D6-95C2-F4AE618034D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C1F9E82F-E7C4-4CC6-AA4E-BD5B86CF327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A03A7527-908B-4C02-BB5B-8F4A9D1517D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59783E3A-F81F-4B83-BCD8-AD615D94E53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95CBDA92-557F-402A-898F-057BB0D7593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BA87D391-ADCC-4264-B4B7-F35A64CB355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332DC9AD-6163-46DB-B146-81190D2AEF6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1F80B23D-8EAC-4784-90B3-C35132F1F0C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CF799A0C-8994-439F-BA63-D56946B7ABE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DC171DFB-960F-4CE2-B931-ABCA1239262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776E32BB-EA92-4FEC-A5F7-8C0AE6573E4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04990A2C-901A-41CA-A850-A32FB8474CE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E44DF1E-7353-43D7-BB82-3701DF7288A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87584442-48AD-49D8-9EF3-6C4DE589A6E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E3D1EF11-F1BD-42EF-91BD-5E2576B9038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64B73276-A050-45DE-8AC4-4582AB4A145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3A298F8A-D814-4BA9-8E4A-C29BA336A4E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72189F3C-ABC4-4966-AF8F-0EDE66EB9B6B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3693251B-6672-4660-8101-0D0C736FE48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065A4281-1A66-45F4-8A71-BA207352EE9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A9C0ACD5-5A10-48FB-B76E-4FAE004A9CE2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610C84C0-1D58-421E-9F39-F57D8E10722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3EF74565-471E-418D-894A-8FBA7FE31CE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2229450F-23D8-4D44-AC31-206C8FFD9B6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4036DE55-3355-47BD-802A-C948446D9815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8797DF98-DDE3-4E6E-9DA6-4C523F184B0D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088B417F-6F17-463A-9270-3E13ADFBB4F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EF1FB6B1-CA48-40C9-9EAE-17407670EFD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B740890E-06FC-47EB-B0B6-BDE7DA532444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78C9C70C-0126-45FA-AB63-115BFE35DC8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6E03E78C-96B9-4B79-A12C-72F82DB840E7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009F299E-BA0B-4FD5-831B-022AFDC73DE5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42F6A199-7214-426F-9786-2FCE3709AAFA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D742FC8F-DF10-4EB9-B98F-86F16224BF7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FB71EA18-C82F-4290-B9CD-35D152AFDA5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8DE36A51-053E-4458-962F-5E318F72AA1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5A8F8390-5F0C-4EF7-AB98-3658CDE4619B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A1BDFB75-F4A7-4C0D-BA79-EF1C6A4261BE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8A2B680A-CABA-4AB1-AA61-7AB7F2F20548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BFD7DADC-0A34-4718-BEB8-FEC83A19224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75AE858F-3815-4678-9345-0DC108CB01C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DF9094D6-55C5-4072-B150-65233E9AC930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C48171F5-8817-4920-9D1E-48AC9CDBC294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B3EEA313-1E89-4D93-8B9D-267E27507F8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417C0083-43E8-4DA6-BD23-A509F5D8FE57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568FB0D6-33AF-48AD-BFF9-5C6BEF41ADD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8F5192C4-3C10-4DF4-BB6F-D77DD62E566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FBA329FA-164F-472D-9B98-83BDFBA590BC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CF9EB572-DEE9-43E7-BF8F-E292C7CF573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FED22EE4-848C-4717-ACB5-7A97E14966B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0FB9D238-0576-4581-8704-1043E74F06CA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03C36CC8-7CB5-4BD0-BEE6-F9D09C518EA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742A3521-73CC-43DC-A685-9F6B1052746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A916829E-DBAE-438C-97EC-E4380D6AD86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D589DF39-9DA0-439E-B25C-275A63CA947E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5721FA11-5F53-4FDC-8B6B-DE23B4425D9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24C7F146-D68A-48F0-8CB7-484384E862C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B3C9E0D0-2299-49A6-BFFA-5D9669C471A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EEB72F97-2E2D-4252-9F95-C23C9615181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A91A9EFE-F358-4663-AC3F-8683E7DECF0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295AF5B7-48EF-4FEB-B2D9-EC7F85EE532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8CA9DA53-93CB-4D76-BCD8-274B975411D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09D953A4-5CE1-4D36-B729-8846E1B2195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634F7FFF-F81D-4901-92E1-5478B90F778D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AA3EA752-3AAA-4940-9D6E-7A9C8C04C87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0CF9BC86-2F27-4486-8D1F-A3AA781D762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FCAB3606-BBAF-4D0D-B838-5D2C958095BA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70F911F9-B2C0-41DE-BA04-F9305BAAD2A3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E7187040-4606-4278-A952-C2FA70B7617E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A4290729-4996-497C-8C63-202171C5891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45134532-C6D8-4847-AB86-800BADEAECF8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40FE49CF-FE1A-4159-A963-11EB548E0B96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A663729E-DB6C-4292-B18A-ABF207541385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07D01B5D-D8AA-451F-99AB-4DE4849F70D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B17F7DEF-78F8-4A0D-82AF-342155A486E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073EC949-2751-4415-B7D1-21B4F527DD1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02A482CB-0B0C-4BC5-A4E7-85D055105D9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C0F6015D-ACD9-409C-AD5E-438A598E391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352B434C-004C-48E2-833F-E3EF7D8CE21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8B861DFF-240B-452F-B4A4-658DB1EB79A9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6520F6FD-0E29-457D-A609-3D6B588B4EC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40305AE7-2E12-4904-AC6C-25006371FA0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A998539D-1518-4DAC-BA81-F86B2BB2B08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8C1C0B2C-3152-427C-8852-181C2103428E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A60731DC-C7CB-451F-A588-31477D76C3E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0D99000D-711D-45DD-9C04-E0CC788296E5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2C0ADAEF-C1B8-42A3-B0A5-F46A07B64F2A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7092103E-18B6-450D-B76A-7E7A916F1363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7B0C52BE-171E-4612-89C2-291B2EBB1C2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E73E338A-29E3-490F-B078-07715D8C4F1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1E56268C-ED85-4FBD-95B2-547F797975E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F78E0EC2-8C7A-4F8A-AAA9-FF6C50D5F14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6AC6F47D-5992-47A4-A3BC-FA16779C6AB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7003AAD1-3D10-4321-B97F-6D5EF2449EC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45685800-0468-45BD-A0CA-A161F94002A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2DA723CB-2C96-4D0A-942A-6B475AFB1814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2F2B7FB7-734E-41F7-9A15-274AD47C9C8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BAD9AA33-F530-449C-B597-902EDE0CE91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E57F90AA-DB2B-4778-9CE2-4DB3C356527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229DC7AD-2989-4F9D-9DD4-EEAA62F1E6F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39853D20-9613-4633-9962-340C69A560B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E06074B8-13D8-4386-B8FA-5EC6B2706E7D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750490C4-8E7B-4EF1-BDE5-3D5F3FBC91CA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456B85EF-AFFC-4D23-ABD2-1C394CD559C0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D8FC8DAF-7E22-4708-9B38-C04C8DF7E73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DD97D808-C3F1-476F-9818-767B3401E7C6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7A247927-3CCD-4260-9687-73DF2226B78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5738D9E9-7BAD-4901-8459-AB8538A2A95D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8EB960B1-C4AF-41E4-A2E3-4B307D189F7C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CF5F5520-FC9B-4D4A-AFB9-6738C0A5430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046D0BFD-9C64-4245-A869-16112E638F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40B76DAE-C7B1-4BFE-908C-771D23512688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37D0A868-8B5C-4780-9A1F-068C350861D7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D07DA710-EF2C-4864-BC0C-4880601BD4C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8CF016C1-DB65-44D0-ACAF-DDE4F281FF0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7127E932-0B1F-4B72-B885-758C4025E87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3AFE9937-B21C-4E6C-8023-0ECA07F1238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0EF876E6-F1ED-4C6D-9BA5-10B346DB450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BF2B251D-B403-4EE3-A364-C74BDB72258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C3D79B83-BC0F-4AA2-A291-66AF3CB90E1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94921B6C-39D7-43BE-838E-A60A1D53C865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121061D5-391B-4EC7-B372-B2C25861142F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FC2D8BCB-129B-48AB-A4AF-0BBC3102681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99DBDE79-1A50-4C3B-BD92-D9DFB484635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6DA4FCA1-CC3C-4C35-A8BB-87C34A98621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6A430DB0-C54F-49DF-9076-E6167C40AF1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E6CA0BBD-4918-4F5A-ACEE-95EBF13A1F43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749AA900-943C-4BE8-A7B5-3676DBA94809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49A81C9D-2214-4158-BDFD-8EFA3F208DEE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9FD5CDBF-EDB3-4634-A6DF-E4B29F7CED7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D095D47A-1D3B-4C13-BE5E-611C859E201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2DACE1CD-C183-4476-8A51-C97314EA7DD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E8B10573-D59C-4F59-BB86-9C360BF34DE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C817B69F-F671-491A-B3A1-15018D97C01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65BFFB65-161F-4F12-8D1C-EC6653312E9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6D9E373C-19C2-4ADB-B4CF-C013E9F82D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2E5AE428-0054-42E1-951F-F94538284DE7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CF224023-991F-4786-8097-6FD18A5BFBF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2B102A28-5474-4941-BD51-B901E11D7FC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550126B4-CBE8-4C4E-87C3-0C7460C1FDFB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60105668-1135-42FB-9FB1-FD18DF373A4D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2AEFA84C-9D60-4383-886B-0E74B6B2C0F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E5146ADF-5B99-44E1-94EC-5E5E2E8D6F6A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E7B2B9C6-4DE8-47D2-8AC9-39287A4A46E4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49DC2101-26ED-4696-9B1A-AF9B4732DCCD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4E3B2456-3984-4570-9FCB-2FD55189A33A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F884D9E2-F0B0-46DF-9DC2-E4BA7CD2FC88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681BE13F-FF73-441B-A188-DB013F404B1F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28D48A02-0460-4F52-BF3C-9EDF5648928D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ABE1D154-5A8F-4EA4-A23F-E39769E00113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EE3B9099-1C71-49B3-ABD7-FFEF4935C8A2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A7692AF7-B995-4C90-A5F8-6C2F4F3B8E61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470B4696-C2EB-4D2B-8462-59A888F4BB2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B623DAD3-3FA5-4620-971F-05BC619F688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8A35B3C6-F821-4B12-A510-196463334E9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CE6B98D2-1771-4293-88D9-D94022CDF3B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C5DB51FF-258E-43AE-9FB0-1932CB4A604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49509283-84DE-433A-B47C-4C326B7E4D9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89199D82-E6DD-49DB-A280-644568C6860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C5B1BC3A-A800-4A52-A78F-E3783784F5C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24C8FDB9-B355-48EA-B77A-5BEF9DF3FA8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1B272AD0-2656-4465-9981-ED8F05908E9D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1FDECC38-A529-474B-86F7-24E732B5C6E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40E9B0DB-8034-4C64-830E-62E4B90A7E8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4024C21B-26A3-4D1E-9E66-E91CF2DC684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3ED85BAD-8958-483D-AA6E-86AC7E38019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86AA82F7-796F-4B39-A193-A96417B48BA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436FF57A-BE44-4454-A2AF-56FAF3D5A9A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A0B4AD39-34B7-4D41-88A0-01E3BFD9CB0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E8EFB9B5-3289-48E9-94A7-CDDB0153F55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0804D146-DC8C-4DB1-A5CF-67BF46A854E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C1BA71EB-DB09-425E-AC0B-AAA07F337B6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C836F52E-1632-4253-BF41-49E9463E312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AE7C424B-0F39-4149-9A05-6CFB6BB38BC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8ACB9FE8-DEB5-4554-A393-1AB797FB15D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7740392D-7AA2-487B-B41C-6A1EDA0F80C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A50FD49B-5185-4E73-B802-CFEEF157AB0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C55BF70D-ACB1-41D8-9793-555CCBF7BCF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3A6E956E-2306-48B2-8DD3-F65E6BBBE01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B1B42800-E456-485B-8258-FBF79915E9D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81B5D06A-B69C-43E8-9A6B-6B51B901A25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ECE8797B-EED6-4C69-A9DD-B3CC1FA421E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7252F440-F3E0-4A7B-BBE5-D06EB0AEA2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1354D936-0BFA-4334-900A-E4CD9489372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0A677DF3-6C53-474B-9827-A41AA622423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2C9E7A76-B49D-4126-B4F1-47F0E11D6D9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F7A443C4-B141-4EBE-A77B-811F97745CB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A0301461-116E-4607-ACAE-BA4596DAA03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71E57262-F232-4FD0-9941-1336F74D4597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19CE75A3-6F47-4A67-B52D-EC4CC4C0E6A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134D6615-C13F-417A-882C-725306D76E9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18C22504-DB1B-4922-B898-548EAC12F5D7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F9AD8B54-D59A-4A24-A6B3-BA3A9134CEE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8C0AFBB2-85DC-4C35-9801-939A1ABA329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D50F5B58-2848-42BA-B159-AEFB6E5F027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C4F0E531-E473-4272-8055-C435B8B8346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91ACB529-A350-4632-9A0D-1B5E2E176878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79A99B0C-C365-439B-9659-B4191199801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D235877E-4EFD-4E75-8952-047FFF14063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D3443FB9-AE3A-4A6E-AA93-97D75D752576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6F3DDA3A-8249-4AE5-9E63-6D171668FF7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6F09BBBD-2A50-4993-BB9D-E09AE4BF6C5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9C5811AF-AB84-424A-88F3-28E2B646FA85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F62DADEB-D42B-47A0-8D97-C90E5E022299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F73EF777-88BB-4FFE-B485-25126D0D90FB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0A776689-D503-40BD-9B09-8564B82E553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FBDA8891-A171-4F67-B5E6-5335D090443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DA22F142-9827-42EA-8948-A6F38F170D7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C1B88E68-E24C-464F-BCBD-6AD04CF69FE1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C7AA5B54-D87D-4880-B06C-F603C0CFD18C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1CD487B7-E874-4BB7-871E-7BCA119AD4F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D3AA6B3D-DC1B-453E-A564-FC6A6A58CBB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298FF205-4C38-413E-A395-8098CBF51CB0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3D7B923D-E4E3-4AA9-9899-2F8891735E6E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4F4E5B54-CBF1-4D48-B9A0-BF2C3DDDAC7F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416B6801-7402-4239-B854-D3BCE93CFC6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E2C980D1-366C-4234-AD04-B34BA76427B8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D8F97EA5-CA06-4827-AEE4-B9393023AD4E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EEF5633B-4CA1-4F38-AC18-943604D159DA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6EC49395-7CA8-41C3-B375-BE419BE4821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4B7EB553-11BC-4751-9A59-6983E90A509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AE8B192D-6AA2-4B12-8E8A-8D289AB838A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2F613F3C-B449-413A-8EA6-6843E4A9234F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9956604D-DF84-49FF-A57C-7ECADAE47D7D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D176E22B-0F53-4320-997C-B2DE22CB59E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BD5D451F-851C-469E-A5EE-5FB3BA0D7BAB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B606F9D0-049C-4AFA-808D-F7A1DE6EBF3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5170E834-26B2-4D19-B7C1-EF06D489566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454B283C-B6C9-4036-98D2-2AED7416B766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05F86C86-1B8D-49BF-A416-59094087D3C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24B5800B-1527-42B9-B3EA-C1E5B16C929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42497157-6B7A-438B-9B78-C88848EE4C0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E6AFE12F-B53B-4394-A893-05F5ABE2947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D84D9C18-5C2A-4E11-BE48-59F7D4E3DC9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2E9E9BE2-1A5B-4CFD-9EFD-3FEE01E31E81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9D112AEB-4536-4924-BFEC-F3AED209DB1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11A6A805-FC97-4506-A2A6-FACEDD4064F0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9C6A6F0C-70B5-4FEE-BF5C-768671C319C3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FA0CF033-D1EA-411C-BE59-87C57165E1C6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0AC10EA0-3DFC-472C-BF05-8CAAECDC629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B55F62D8-F501-4941-B422-1F5B514699E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96696DBE-56AE-44D2-A4B6-4C7E4626C838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2FB7B1C5-E0EA-4891-A3E7-C7FD59DA669D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1E2B62B1-DCE9-4EDF-A87E-12BE7B88B12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501D38F6-99AA-4F7E-8660-A65A7160B82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0FF54960-845C-4DDA-8F38-F2820D919FC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78A2D23C-9E7B-4945-A00A-CA46DD94E3A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CA222941-D6B0-4E5C-981B-4B8EAE78CE5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903CBFC0-267F-45AE-874F-F5FDE3A4766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203F7203-8231-4719-B709-35C9CB4764D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F10F2544-9C28-45E4-AB67-DAC0D17F8117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51106400-FD16-4963-93F1-87F182B7976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DE76B80F-1CB0-4BC0-B42F-AF296EC35EC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97936C65-504C-4190-AE87-6969C3A66E9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E5F36412-41D1-4AB7-BB22-F186034228F0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7C334061-5C16-490E-99CE-2F7213A5E5C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70EEB319-D3E2-4490-825F-8E23569BD529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952DAEE2-F900-4955-8031-412A7631C9F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D8091F24-E0AB-4600-87E9-F10634238B8A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164B541A-5CB5-4D48-BFD2-E3C5B292EE51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D730C225-10DD-4F2F-9A20-2073E2ACBFA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0BDDB08F-43BC-42CA-9AE7-A9C3533C3B4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55E059E-4F89-4CCF-9740-ECB4EC39BBF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184B9D02-C0B1-4845-BFDB-C7D906BA557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FC0030A5-49C6-41F4-9D5C-3AE8F03016B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6731DDE3-4ECA-4019-B3D7-A69377B526E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ECEA7ADE-D634-4107-81FE-C31D4094B6B2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A40A57AB-3084-4610-B840-6575A2E2747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74BACC6A-FC71-401E-8379-A3A71868ADB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E19F4289-B8F0-42FA-BD90-DFD0065065C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AF3CFF08-2CA2-4388-90B4-0880A20BE6D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0D90B237-DB33-414D-8F28-18DFE33F3A6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163BFC35-E1F4-4A69-AD53-715456BC5BF9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31E9BB7A-6F63-426E-A530-44D66BFF016D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EFCB4B6E-91AA-402F-80E1-D0137A9E5EBF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BAC879D4-1587-4009-8968-0C73BDE4E13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D0DCF751-9D56-4CCA-8AC1-68BDB4899658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4182D7C6-9CC1-4DA9-9EC1-A2CD1891177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509293F9-5E12-41EA-9E9F-CCCDE3F0E40B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A295CD9C-3CA0-4617-B66E-FB29D4CB13C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F0A7E37D-0B80-4DA4-A0BC-DF8EFC6526D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08A978FB-B46E-47EE-9091-73952662669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EFE1C025-05C4-4CB2-A917-14C30D2448EE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A1C7F2D9-A795-43DA-BC86-A71B0F3A8B37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577D0245-FCA2-4ED0-BE04-483724EBD43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FFA36797-20D9-4989-B859-22496CDED99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F54EBE82-29A5-4575-9D06-30ACDE448D9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E81DB371-EA19-427D-97FB-4B6135A992A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1A5CA272-A67C-42C0-BFDE-7B992FC7F2A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BFD4216A-0240-46ED-995B-631D0D9BCC7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B3B865E1-7975-47AC-BE7C-8996AF59A5C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7692F8BD-42DD-49D5-A1F4-75869EE0205F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16B4CBFB-A1BE-40E1-B6AD-BFAA0875C2FA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81C527FB-DAF4-418A-B061-B036355025E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9D13301B-7A21-44EF-B26E-EED9F5E7FCB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026DC220-C939-4687-BEE9-D4FE509B310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346ED63D-2211-4220-A81F-3DD084ED086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A91B568A-D832-4109-AD3E-FCB79A28C0ED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34FD4784-C1EE-43AB-939B-8A14972F97A2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3F64333-D159-461D-80CE-D69551D5D17E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7D9FDBB4-4800-4C20-ADFD-EC9178F85CA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56399633-4983-4B45-B711-DD58E27069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00875DCB-C442-4DB4-8E15-55B02F54252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1887E6A5-F9F2-47ED-94E4-E3723979008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B5DA2DF7-6BBA-4392-8705-4402426D497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0598FD84-D473-437A-938C-36592F1F5E0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9C2D3192-AB75-4560-8FE5-4BD28EEBFC7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EABD929B-546F-4EAD-B651-2374F39972B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675551C4-937E-456B-98B2-6F460143710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4C3E52E9-71AF-4E6E-B6A2-307838FA96F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BA919D7E-52D6-4594-A061-396931094A72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AE432319-4DE1-4B5D-83A5-A02751D9FB5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B8CFC78E-7D19-4300-8C17-CCFA181FDAC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C45ACB47-FBE4-4E5D-B481-122A993AC976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B6008950-D0EB-4227-819E-D0F15F3A28A4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594DBD35-D9A1-41D3-B9A3-9E94FEE9B5B9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A78C8FC0-CC93-413B-BD06-C74DC52CA39A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62B805EA-3EDA-43F7-A933-7E084D62DD42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7FA4D906-FC69-42B3-A055-9170743CC4EF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9E9AA7EA-E08F-4588-83F4-49917B688863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7EF3400D-A692-40AF-98EF-1CC53BA77AE3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BDD9F85E-9759-435B-AF2F-DA432C5364D0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3E208E6E-F14D-4957-9352-DF3346BBCE31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13B6FD4D-9E3B-405E-9F8E-230D73F1FEC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365F5E07-41BB-4E58-9454-248C40F393E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1BD4DE26-B5B5-4C37-B7D5-4D2133A6E87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F6B334C7-186B-4D17-891A-9543FF4DCF0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23E6A169-B1E4-4C2C-A557-40F5720E386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5E790985-0E17-4B1E-B9E2-E3785A620D7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5046CD86-AA6A-421D-A277-136BC49EF19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86CF5618-3758-4725-A6F1-E46EF9D9E57D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34444B74-46A0-470B-9A80-82B3264EC4C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015E42A7-3C64-4ABC-8049-2C15803160B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12A15657-9BCD-477E-8B48-0D19CA4E1E8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2D38A24F-643B-49B0-BE02-8C5DD143544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D733D1D9-787E-4F4A-8378-FC4AD86D877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A31CC79F-2424-4FCE-AAA7-7C9B6035534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E7E6AD6A-71E4-44D1-87A8-2B6401DB695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20EE469C-E383-4416-AEB5-7EAA8982906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EAF188EA-B09F-454B-A8D1-30CB2660BDA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302282FC-2DD2-4811-82B1-EC75A83E254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3CBA899F-F91B-4033-9D9E-0934C0B824B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5B351E23-7CB7-4F87-AE1D-EAB0505A8D7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BEB8BC84-C860-449C-B96C-2C938851488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2E0BBD61-1C92-49F2-8D69-CBBAFF1B4E3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0F779D16-CF07-4485-961F-4467B2B7DBA2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8A7137E9-712B-474C-ABDC-B01158290D5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74B189C4-E108-4953-98C2-E22F46ACD0E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761048D7-ED58-43FA-B535-C18DD128A19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099A4292-B830-43DC-BA9B-8D925EC8634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0D75B290-01E7-472F-BEA1-406C5E02FCB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AF9CDBA1-0F2C-4926-A5A9-E15D8476893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D41959B8-852D-46C7-B970-2C0C8ABAA56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85DEB9A3-AF9E-425B-9531-FB082364619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D4B324E1-688D-4951-BBB5-5C9DB2F63AF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12FB89A1-9926-406A-A807-570E97FEFDE6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4B969143-4C66-4CE6-BBD0-75F37112B82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112D780D-2B67-4E57-9AC5-5B2EB65B585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F6770081-C2D1-470D-81AF-C244BB1420D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257CCFC6-555B-4478-9AAC-2A6752A8AA22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57AC38AC-8FC3-4D54-A363-EBE48A92EAD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450B4DC7-3C38-41C8-A62B-1163C5ECA41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AC8DE58A-3DF5-47C9-841D-134F5D7D3F84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6266C363-ADA1-463A-8F81-5B37CC48A5C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55AD713F-ED6B-4C1F-A8E2-92C03162C33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65A208E8-47AC-497B-A649-8B83E7BEF15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171AB161-85E7-43BB-B0AC-E589BB27417B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1A2820BF-620F-4FF2-93C0-236D968026AC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B85B9315-F147-47D5-82E8-28639F9898C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76FCC259-63F8-4650-AE99-834DF3ABA33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C658D660-4D2D-484F-B0AE-248566CEB5CD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45FC8D27-A64F-4E74-8587-6FB022B6A257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F4EEC3E0-FD19-4D42-B2FF-95E9D83FDF8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F6E0386C-D1DF-4E0B-85C9-430DB3D84F08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9BEEBE53-9DDC-4ABB-ABDA-E3A84121AB29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1DE32388-6AD7-447C-99DD-CD9B0CD961A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5F6B0CEC-E5D1-4B7F-A1AB-1D66ACB9DDA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6C6FC337-0F8F-45B2-B66F-BD141BA6E49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BD72EC38-DC41-4A40-8BC4-81C183C519C8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DC4BE610-5E7F-4243-9749-CE2F40493C27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C2564695-29F4-48A9-9BE1-A9A079446BCA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1CD3B6D5-E752-42BF-A45C-569E29C41B6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E8C3B27E-0572-4626-8B88-0D1568BC503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381E0947-915B-442A-9A57-E7D04DEBE062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9726DD33-40DF-4F32-A931-8CA33C418CB5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E198EC51-2CEE-4FE9-8E97-1F78CFFF4DCE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9ED01CDB-6100-4310-8BE9-922F0BCE2E8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DBFFA876-44F3-4D15-B551-33A2472BD69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7C5E4E9A-BAC6-4C7D-A254-8A4B481CAB92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8783DA71-0E2A-4B8A-8E22-C5465BD39504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828E6CF7-045A-405A-B046-9EA63BDDCA3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FFA0B148-2A5C-4955-A7CF-C964CB5A2DF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3941936F-A52B-4656-9888-293EDFBFAF37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14AED1A7-A56A-4079-851F-FE8AA7F74D8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3B4B9177-068B-4B1C-A1D1-DC822E5C24E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4350B6A6-D266-40BE-9C60-0178A8F8D61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1D6F2A33-A22B-4681-B356-BCCFF6BB764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EFBD9465-DA74-462E-AE0A-BD3B62EC43E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35DBA0DB-E563-42E5-A4F1-95E9EBDFB85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4585CB3F-70DC-4707-89B5-1C30085D28C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3D6DAD48-8D0F-4CB6-B1E3-6EAB395ABD2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56F07F7E-C8C6-4931-89C2-8254347F0E3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4A9A95C7-8878-4F24-B422-1133B0AE63C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6FF940F5-607B-44B6-B325-2C9FD3A2E410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E4F724F9-3FD8-4AAF-A9BB-6C9294FFA8B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0CAAD844-F23F-4673-B437-4B6FF6022D7C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68BF44C3-4FA6-460E-B948-BB6CF24D635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8CBCC61-5261-4C7E-AF91-BB3018BC96A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A2CF6A25-2A5F-4796-BE36-719C18538462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ACC388B2-9B8B-413A-AC95-88CC414C1D35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BFBFD194-964B-43D8-9CF2-80A4469736A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25A5F1EF-195A-4649-A10F-5A9D81BD54A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A7D4DE16-3F8B-45CA-BCE6-635009E3B35C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7FDE6FFC-7952-4ACF-98E8-D97DD03472FD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F2DA7D89-C703-4DEA-A31C-53F163E6859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17426EF2-79F1-4C9C-A309-E8F1A0495CE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9FEDD4C7-4892-4F24-8481-3C5A754AB02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D9619B3D-CBA7-4AE9-AC77-9049B2D0C2C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2EB8F533-ADEF-4D0B-AE54-124A14CBCC5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9DE45F18-3E3D-4B28-AA17-459B161BDA5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E62116B9-3E3C-4687-9B1F-6FDAE5E3934E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4962EC1E-FC8F-4D8D-BE0B-61812A411D01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E654DAD0-70F9-41D4-AEE6-5EFB2E671A3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3DA65D37-1365-4DBE-BEB1-5032C44A4FA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226F00BE-AE0E-45BD-B3F0-E39F13AA1DE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3CBA3A0E-26C6-4549-AB98-A032439A4EAB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E6743AFF-675F-4E67-A5B1-47B824CDD3E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4F93C8E2-DE11-43F0-BB92-31FCA0E551D9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D8886D45-93EA-44CA-AB1B-F63ED3C0ADA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0FCD4607-00F6-49DF-B160-B19E9A61E390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A3B3388D-FEAF-4BBE-8F9A-B0B58CFF1F07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41F423EC-799A-41A4-8EB8-D07812D2C06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2FD636B9-3ECA-4AB1-BF94-83D2778F064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6468767A-13F6-4056-8204-9DFF8136770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8755A8A9-6FF9-4460-B332-5A1AB3668F9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E59F2EC4-7DBA-4A7C-A9A2-EA0FF3D2308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B0B483E9-B350-4A4A-92D3-C3039A77B6C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147AE2E8-0872-42AD-A791-8E23D92C872E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37A38B25-6278-407D-BD91-70AB260FB08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6535CECE-62E1-4703-B1B4-706FC20FD51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B9BB3F84-11FC-4F38-891D-09E171DF67A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1EF424E0-8B66-4412-A57D-630E6BEA18B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B879A69A-5932-4BAF-B767-E96A1E6A14E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D779338B-BD23-404A-AD78-BED3B5EF9126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C43F4766-D1AD-4702-BA14-00DDD7F65FD3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B9BEB9AE-4481-4860-83DC-5136080A9C24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74B0A1DB-40A5-41E5-A1A5-070A831858A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432149DA-E5DE-4EBD-9F71-63937A305707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13B7E74F-34E4-40F8-85A3-B069D45B5AC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A28A8FAA-0770-4465-8314-39EFD6D29A51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04E0E955-D292-4D25-8B9E-B23C9945D5A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AA810459-BC9C-48BD-99DF-BEC21C4166B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DAABF7BB-9C06-4977-B5F2-64952E40386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11172DC4-4DEA-43C2-9D2E-8DD67345B1E7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ABB740A4-5D9D-4015-91D1-41D31EB951EA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FEB95ED8-D176-46B1-8F98-E264EDFFD3A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B967FA1A-8951-4E8E-8CCE-7DD4FB03745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4DEB518D-71D6-4B70-B5C3-68852F1FEFFC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B91BE8A0-5C6A-485F-9F29-7F7586CA34A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3B201230-753E-485C-AAB4-9CFB9C166ED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49F115C6-F015-4279-B3BD-4E99FF99D86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05EFD89D-3E52-40C7-ACE8-DC43EC69642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9DC65471-BA9C-4993-B725-52911D8F1061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787A260F-7FEE-4443-81FA-F993C17A8C97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7F4082FA-C566-49D1-8965-256A5240CC7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F1532AD6-1EA3-473A-9841-88ED8CFDE55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D69CF966-24EC-49DD-ACCF-1B068E8FD0C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D231235C-7EC1-441A-ADBC-8B896EFD417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A0643ACA-4C0E-4A54-B0D0-A0DBB0984E10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DCD6FE2B-8A5E-4013-BDEB-A3522E4E5F40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BB808AC2-BB62-43FD-86B9-958DA591F4E6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51938727-D73C-4573-9159-6CE4F5E562C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B3D0365B-793A-49DD-85D6-1BF4E64AD9D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5D313867-9514-4BCA-AC74-51BDE61B558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18EA2029-6FDF-4B8B-9E10-C1696F7652D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BC69DD4A-EAE4-4B3C-8A4A-331ECF8742F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4C135CEB-D7DB-447D-BC98-DA4FD1161DD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D286D4F3-78C4-4A7F-8AC7-669E8C65D15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88D12E29-785D-4376-B598-656365906091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727CB027-5AB6-4095-8271-FCDBD829647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8B1F431A-EB57-4992-92B2-B49202290EB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D2CD2972-B8F4-4F97-A3D1-3D53DE81B84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A1719547-7181-4B77-86FE-FAD49B3F97F7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E6C600A4-1655-4BCB-9E1F-D02EF4CE2E6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B81D0DFB-FB11-4460-82B6-9675715EB538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E4757C95-728E-48B3-A1EE-B3D9C1F3E1EC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D9B63323-8FDE-43E7-895A-80575E15B03A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B9F95B4E-5185-4FE8-8128-3814E99F41AB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882AE674-58F5-4BAF-BD4A-9410B4F38DB7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062C3407-07FF-4842-ADDD-C649269385E0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775E0BAF-0C7D-4C28-A809-8561980DA841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4C328DC0-D8E2-4EC4-B52B-8E1DA6042021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24312D1A-70EA-453F-A8B9-C27CD4BE32D4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B7FCE8C5-40EA-4C69-BD3A-AB79B2CB2108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F92DB3ED-1E2F-4301-B540-2A383BBBAC4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C629EF3A-7C91-4CBE-BAC4-E34F7F6A911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681968BC-D608-4538-8DED-97D9C96583D4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91BF9C20-BB68-4368-985B-0DFF965ECBF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4385A2B6-093E-4265-9C1F-ADFBB2C2B75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A83512AF-630E-4323-BDE1-E67311C8DD7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FDFD11B7-4853-4876-9C1E-13CCA3FAA43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AA0E7A8E-CD06-4731-936E-9B8308BE73C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D0B3FC88-FB4F-4194-8CD0-7DDE9A50CFF9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14D967DA-62D7-4FE3-B561-D7AC7BD095E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5487B9C4-AC90-4B04-B748-7990EE7DDB5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6B51455D-51FE-4062-9CF1-9A2C556DFC5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D23AF884-79CC-43EF-8323-249617A62FF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3A174F55-2616-402E-B625-7E4700D1724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558B1225-276F-4419-AAB6-E6261BAE737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590D8A07-B341-4180-A1DD-7B5BBB522D5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928CDE9E-1A37-4137-B874-34EA965D89D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7081F5C3-B0EE-4BB8-B358-7D5D7A98670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128B998A-547E-452C-8F54-603B383917D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21A2E47C-A710-48BD-85E9-82BA1C24069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9418082D-7116-4364-B406-A474DBEA1B9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AA861BEC-A9A9-456D-8D35-B518D57B0B8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134645DC-B6CB-44DD-80C2-152F7C0895E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DE0086CE-38F3-4D47-8F49-90C3EBBFFBC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7A8FD761-667A-449F-91C4-84B57557EB9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C63CF533-0FB8-464D-83C3-48CA36584D0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A3808120-DEEE-4B82-BFB2-DF1DFEA036F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40CD58EB-546F-4EEB-BAEE-0D87286835D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3621F2C3-F79D-47EA-BBD6-E564C177231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1FEC130F-6296-41B7-9191-A76AEC4F997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E720946D-065E-4249-A8D2-08CE564F49E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22D4E1A5-ED79-4441-B15E-83DE1496829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76E94D6E-1344-46FA-84EA-5DDDD3DF8A5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6247B4AB-7737-436F-A075-AC8047B3C83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E450AB10-C5B5-4764-8787-299F161D994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50ED0C9F-39B0-48DE-A14A-DB64F7B8014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D0F9DE53-6DD1-4E6A-817F-098A7926027A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C36C99E3-A609-43DA-AACE-4161D5061ED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8E450053-BE80-4B28-B611-6CB087FD733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E93138E8-59D9-48BA-9900-325E3012CF42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AA6C48D3-BE89-41FE-82C4-F18E7167199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8448291D-0E8D-41F8-9E15-E92CAE1CA5F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62248A60-A17B-4E3F-9488-9D100DEB1AD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C67D0658-1496-42E4-81A4-DB53A8E9687D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9016F510-9312-475D-A069-F6BA1D6FB7DE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433087FA-69E7-4590-A136-51ECC06B3D5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8FA9BCDE-46B1-441F-A94C-6BAC39D7686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F9DBF20B-435A-4C46-BCF6-697AF2BB7D01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55EBEEF2-27A1-4712-BEF9-04903A51D83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9028FA7D-536D-403D-906E-9FA5C38088D7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CEBE8D3C-95B4-4E6D-BA9A-12AFE78370EE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F0D16B89-9176-4B09-9460-229844DC2B9F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7C0041BA-EC8D-43AD-B861-FEB48ACCE48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FF16752F-9B0F-4D14-B191-6B04D31C480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375AE530-EA11-46EC-B6E7-1DF2F9B09BF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EC407C5A-40E4-4257-A406-046415820A93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63B16740-BC25-4A6D-8DA4-DFB55C55E44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85089918-3632-47EE-A2B5-E5D12E329775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785625C5-D6F9-49B2-9F68-AD557F63AB5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68B4548A-F1D4-48EA-B7ED-D073471D0E2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EB399012-47D7-45BB-9BC8-1744B3BCB08C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FADB71BF-BA7F-4BC1-874A-417E961B08D5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4E976B38-CD8C-4CF7-A7C5-9293FE43BD30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DF8D771B-8695-4583-BEC4-FA7E9860700A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60ADADC7-F399-440E-8A73-AC16E8F596C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9B51FD98-D6C2-4A40-A1B2-066E702E22F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9113A7B6-6DDF-4719-9513-FB4691F66E82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DEC889DC-E050-4B9D-A927-9EEA19C950C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8DFC5447-5C2C-43AB-A4F8-285058BD41D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B87CF152-DBAD-4CCA-B711-1F9B9DDB4ED6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925DFB59-7AAD-462D-934E-8AD0386913E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F5B1430A-417A-4671-8B77-C34FA60AE96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51AB5EF5-F31D-4091-83FE-EA0303DF6EA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455316CB-E0ED-4DDF-AB1E-F9FEAA11C11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73A798DE-92B4-4654-BDE0-08F7C88C1908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AE4D4410-65D2-4E2A-8E1B-68B90A6CBD7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EF34076D-3915-40C7-99B2-38B6D5E907A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C714BD88-D163-420E-8867-88708E571CF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F0111DDF-43BA-4975-8A17-755904E7CFD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0B12C99B-6247-4BE0-83CA-2AF53A587E9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54965A12-FB2D-40A1-A0C9-B314A4FA48A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82854FD0-9363-4B7E-B82B-9223D9E7E39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FBF11963-C8C7-4CEB-85C2-148CFA7C71F9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57B77085-2CF2-44F5-9654-2D2B1C948F9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9AF27E2E-E444-4700-9EF6-4CF8E4908993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10560A07-C2AD-4784-B75C-0ABF37C959A4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AA97C554-8D10-4E1C-8135-69021CF8EDB1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CE36406D-440B-4E7A-A00D-10C92065576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7AA7CB2C-4066-446E-8B62-0FCDD6BEAD1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846D05F2-2B81-4B56-B78E-B8254780FB8E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9C25279F-3509-451B-84AD-6B21FB55F4F4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F5D02EEC-5DE0-4CB5-8A65-DE53608C8BB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74472CB1-5AC6-4FED-AB2B-0B19342940E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511ABB95-FEDC-431B-B7CA-2C144FBA2C5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E5616FE9-23C3-42E4-9ED3-7D4F637FA26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CEE9903A-B539-440F-B0A2-A718BB3FDE9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1F92011A-0FD8-48AB-9237-78A9CEDB917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4620CF89-D157-4030-82E7-D84F3F0F19F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7ACF537C-BB7D-45C8-AD8A-1F6B224ECCE1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9B223791-2EE4-4D67-8245-86394159DF7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248B1AD6-B65E-4E6E-A243-005F2188D77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5159E8CE-14E6-4D31-B1C9-108A60357C9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69C22B79-2931-48CB-83FB-D725C705D81D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E0171310-1580-406E-BEB0-51B2DBE5C5AD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6BA2FDCA-8C30-4A12-91BE-88E06D95E423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A56F28D8-98A2-4F9C-A599-6829AB9BC78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44F15CA5-1903-45BB-81FF-869A3CA33B74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E33FAD08-3B24-48A1-A037-A3EF1F8E7C19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5A698C28-7580-4A30-89C7-3F7FC8DE710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B472D450-624F-4A6F-BA3C-C1A01F01375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68B41246-93DE-4DD2-949C-CD48A028715A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0E9825D9-0B66-40C8-A317-033A6D0BBAA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AE76EEF8-E49E-4372-B8F8-7CD3EE25258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114A051A-C5CA-4838-91A4-E16EBBE34F1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CC553339-A566-4E60-A29D-5AC9556F4A38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70EB9047-EB3D-4B02-A652-B85BB070F9D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88F02821-DBD1-4293-AC29-485E19A92CC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16E68758-0D71-4073-AFF1-854450C6820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B58E0DCC-A107-445A-836E-D86EEABFD40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CA20B4BD-398D-4262-B803-E3AA5F07348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11B35600-09FF-469E-B8A1-EEBE232F3BAF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E25AB664-763C-4D30-861E-D1A56BF5A014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A188EB43-23E3-44A9-9F69-201ADD5B29B5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15E613B3-CD4B-4D42-AA98-02E7B58A7AC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72DF253D-04B1-4D94-A6D1-4C9B86357A23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87F89720-F666-4D2B-937D-93FF9A8EFFE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99655132-B701-45A7-9839-78A1C9251A0C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8A025D35-BF9F-4494-8FDA-3D10DAB926C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6110E82E-7B66-4EE2-8FD9-7F0A53A8112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BA56A87B-0B37-4EFC-804A-481C443E387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90F4B8A1-3686-4308-8E62-BAEB85E1A9FC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E4CF38EF-55B6-437B-98B9-50025C317EC0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500ED55A-389F-4506-A468-673F1A1A9EE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94B61933-5C16-43BB-9F82-3D8109480F2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AE399F4D-245F-482D-8B5D-45E06B99B4B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CF1E698A-9D8A-469E-8E7A-6290240F501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D4F21FE5-9682-4A72-9534-F62635FFB55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384DA5BF-4FCD-4723-8D6C-04CF4375149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2BDE9819-7CA2-410B-A079-F10A0B02B43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E95F87CF-3E94-407A-AE06-5980DDD78BCA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47A8DE01-353C-4E24-B668-F79D523A6D6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F40FE514-DF2A-4032-9A5C-1AE41168F21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D58384FB-5117-4FF9-A4EA-142979DD0C7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2A5FE25D-991E-45CC-AE9D-39B01106C4D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56ADB1B6-1F4E-497E-BBDC-FE41732085A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44470302-D9F6-4E2C-9FC0-B9A05F2BE145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E42E60A1-989A-45D1-AF5D-7984717E6574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F00B3CCF-22FB-426C-B33A-764AC7C46E67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C96F7446-DF75-41B9-8A57-9D660275446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19C55449-EC25-4187-A7D9-94846F914BE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4541F926-338B-4FCC-BBBF-8E3970B8639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2D351CAB-D5E9-4A66-BA33-EE5814FBCBB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35107FEE-ABAA-4312-A724-F7C58F80BA0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880F9E0F-B34F-4FBD-9CD5-B92D0887ED3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8C8A7DD8-25E9-4D03-A62F-2F30505E4BA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33CDD4DC-0515-4526-93A3-03DCA4EAC5C0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297F09FF-3A71-4C9C-BF1C-1C376A52412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91C369BE-231F-4310-8FB5-438E95CC058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81136A94-FA50-4678-B47B-36E86AB58843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2ACAEC2E-CC91-4D34-AD0D-F9331F32AC7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926A2131-0A38-4FC5-A081-E92ABD3C1D8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A213B06A-8B7D-4F77-AA9E-E4D320F7AF5A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C0448000-97EB-4036-83E3-03EE0BE1C50C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F8BF4C1C-3DDA-45C3-9C5E-F9696C22793E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079F23F8-95E4-4867-B116-64DE4B3751AC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C37BB823-90E1-446A-8CC2-4F5540B0B990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982C5A4F-087C-425E-A2D4-9C6914A540A9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BA0D3950-7900-4B6B-935A-412A06C1D4A0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9B8595C2-461F-4E6C-82F8-31D273407199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9DCBA408-9D99-46D3-95EA-3AF671B47A0B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A4911760-2912-4ED0-87A2-5CD655C6FC9B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ADD8881E-1BFA-4F6E-A77B-B087035D630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F6CFD496-BCB2-49F7-8EE2-DD859F773E7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53C5A7D7-ED0D-4547-97C1-A2EBC6D6020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DBBACEDB-851B-4E3D-B1F8-7ECCB8FE550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49FF58EF-DEAD-4056-ACBE-8CFF3E3B4B1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5C01D62C-C1B3-44B7-9A81-DA7130EECEC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14B67B4B-8AE6-4E27-A530-55402258FD0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DE5623D4-D00D-427C-A2B5-2A3999B9583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3ED7F633-3403-4EE6-9466-97EDA6BFE5A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BD299C4D-E40C-47F8-AA4A-ED891205F7C9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42A60F67-E416-4AC8-A8EA-9637A229A8B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D168C7D9-6C68-42CF-8E4D-CAA34F8D08C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95E3FF81-C440-4F49-9371-95D92A60963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A210575C-B300-40D6-B0FC-988F5967BCE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2B2E3E59-7FE7-44D6-B1B2-B5113339441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59424763-9E86-4ADF-909C-3649D63AD2B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9BDFFE03-CDC6-400B-9CBA-4677905C56F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6048002D-ED57-4C11-9064-0ECA6D34693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056D1103-F428-4ED9-AC66-33BB5D710E3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D8949643-B64C-4248-A161-5E3208B251AD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588E7E5F-4BAB-4283-8FF0-C627FDB017B1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20C4BC8C-8B36-4E9A-AEC3-4580ED246C8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D81F8293-5E02-41FF-99FE-37147B61BF4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F5FDD7F5-2F7B-4357-B6C8-3312D22D33D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577B0C0D-4FDC-4742-B30D-0550CE8C249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B472BF00-42FE-4534-A3D8-5BA511C0904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B94DD1E2-2366-44FC-9F3C-AC99D5E2F9B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41F8D751-F9F0-43F4-BBBE-2230E2C3C57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49B63990-2714-46CF-9769-C453BBD592F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C8F88913-6C1B-4D7A-9913-4F46732DC27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CB486AED-9507-4993-9920-C09506CA6D8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E96289CD-F7C9-41D8-A3DF-E942480700F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61A8DF28-41FA-4370-9DCA-A2EE44A9E8C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2CC36615-A56D-4C7B-8519-60B4CFFCC970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DF32EEDC-83C3-4658-BC38-AD0A8E9E82C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F1A5802B-BB8E-4EB3-A4E1-4B9076C6436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315659AF-AE9C-4179-93A9-FE730DFCC610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ABEE92B1-315A-4DA3-8E3C-1DF515BEE55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2EE4F988-7081-48DE-A1B0-821FB5E7AD7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6E871373-28D8-45B0-BF39-19D6B7A48C04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A8B86048-48FC-4EF2-AC70-C9A5CD88756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74FEA6FC-07DC-4470-BEE0-6C977229072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9FDAADA5-76D0-4AB2-B801-BA699D14F45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E53306FE-0ACD-4433-AC16-9A65CF8D4ED5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5712CB8F-2C60-4264-8510-0EEEE7A31CF6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6F71D232-7EEE-431A-A39D-25269113F22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1A3A0A93-F1FC-4DE0-B420-25EEC4FCEA0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C5C22B68-1F31-49A2-98C1-7EE7223BFD85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019AE389-3276-4CB2-9E54-578D73A9591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2DF9121F-2731-452F-AB48-6CE7E47C8CF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7AD0E2B9-5BDF-4E48-A868-0B1DDC8E6109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A3CA8D76-71D6-47E3-A899-47150CF25228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6919C7EA-836B-4BA9-9DA5-00A18BBD92A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7D7E467B-44E3-42ED-96BC-C563AD625C8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00557895-A5BE-4EDD-BB16-1724A5E4018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E66373D7-F44B-44C0-B924-4503CF9E564D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53C5B37B-DE57-4E2C-9DDA-F6DD2A140E38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35F279A-6626-4389-842C-82BFD03447B7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C1525C5E-FE58-45AB-A440-D7F66FC8D2E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A1E38581-9495-4CF7-9188-E7BC178B5F7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D02CFA91-364A-4B96-B371-1F50A1461F20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B0FB5123-6095-4EB6-A5E2-3E45DFE012DE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CEE618E3-9A8D-4969-9BF5-0B17390A4CCA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56B5DE68-C89E-4276-B381-18668CEDCFD0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7C0F666F-B262-4CFF-AC8E-05F68CBE7D4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7CB7508E-8E3E-45DA-9423-7AB2E308651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38E2936A-75D2-4EE9-8844-70F5238FC635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CAD28405-C19B-4C14-84FD-69EB9E213F6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F8D819C9-FA90-46EE-91A5-40725B5D767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155386E7-8045-4F92-8A7C-8BDD75F0493C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C4DE05F7-A437-4533-A4C8-0ABE6A40430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7527A9CE-0267-4C31-8926-9672FC6B5508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BDCB2FA1-4D2B-4272-9EF2-3C907A74AA4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A312EBDA-53C9-4A3E-86CC-76CEA42DC7A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31F1898D-FB1E-4C0E-9A9F-5B848448163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4941D02E-A92D-47CB-8CE3-F084DB43437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605441A5-7F74-4370-BEDB-81BBFD42A93C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9E80C1F7-B88A-4FD2-9553-CDFAB92DF9B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6748AACB-7BA5-4349-B942-2B53CAFA0CA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C05A426F-D13B-4AC5-89CE-ECF5B03D83D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CFFE7B14-7578-4ABE-A813-43EEE0FE9DF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B6ADDB78-B15C-4B6D-9B15-D03DF9B60F8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F7D4AB53-6FD9-4DFD-A116-B6133997DF66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0D80ADC6-F99A-4B65-879D-E026156DD8C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A7800B64-33A3-4F49-8979-0E66DCD4743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ACD735CA-B4D0-45FC-8204-5EB9492D5EA7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942A7E7B-15D2-410F-B979-E39135BD6D95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256AFA9C-48D2-4D53-BB2E-8D22DA4B026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07D4DBAD-61A1-4FE9-AF7C-64D2FB48F7A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15459FAB-C076-4FBB-922C-D20A03CA2FF9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996807DE-6245-47A2-BEEC-4A46C0D9A6CB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5974AC25-9B7A-4188-BD63-129A020D4EB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822BDD40-9FFC-4BF4-BE46-D116B1EF607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BF846F20-5105-41FF-AA15-B11C724329C7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36CF6895-AB2A-42A9-84FC-77BF9A23216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6468AE06-A864-477D-9ACE-71E53DAF466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D39917CB-24B0-4645-9AAF-4EF461BAEE0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6D05A788-3121-4FBB-8076-84C34D2A2CC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F19B35CE-9BC0-4A1F-9B70-9D1DA04887C9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AFFE7B3C-0B47-47D1-86F2-5A69BD9AEC7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481FCB4B-84EC-4868-B3CE-BCD6B940434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F1F1737-A58F-448D-AAA7-70F2032AF19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0505FFDF-F53C-49A4-81F5-F92CBC8801A3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B69B9CB5-DC01-4D09-99A6-9819C567867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096F88E4-A2A3-4D37-9EA4-B8DDEE8C940B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C166AB3F-F730-4DF0-8EEB-6BDE66CDE02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B3B9C090-E1A9-496F-977D-133A9AB14609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0C5E37D2-C31B-42CC-A586-49C5BEF7D27B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643ECEAC-61EB-4136-958A-BF389C1743C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F83ABFEE-7119-44B0-9BD1-F5CB2950F2F4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A8297C43-B458-4201-979C-7975F2B72244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394EA85E-4707-4C7E-96D4-1384A69345C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3F4CAEBC-FF68-4A20-B2A3-9F38A061979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FD8F60FF-0DF1-4FD3-A947-1CE199F338D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4E58A88D-A496-4F46-A7C3-395AAC4369EB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428D08A6-1DA8-4F43-AAB1-CC0AD3E6CD8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92EB4E75-8902-4B65-8819-DD6FA989B12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92CD9DC6-0B15-4425-BA74-A5F162F4A7D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DBAEB603-E07C-469F-857B-442F558DE1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B2808546-0032-4E19-9941-35573B3C1FC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341BC65F-CBB1-4F5C-907B-47E32CA51921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41B16F22-01AF-4155-A9BC-C8EC2C17B4AD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96237E43-2573-4DFA-8843-83355F5F5706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918E7A63-B98E-4411-9851-DC9F909ED39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3BB0251E-80CF-424E-A220-09CC4EA7DBBB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F0AE44C9-ECFD-412A-8989-E1F8460C014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D5BAE6B6-02F9-4DD2-8E9E-93F8B7E77CC3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1BBAD67C-F059-4FA2-BCB8-79541C7E1249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0272ECE5-486B-4B21-A494-4BF574248A9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9FBE45D6-FF4F-4FB6-9BF1-12E5BF8E9B2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1120A05E-836C-438F-AB92-1765501412A5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11364657-51C5-49F4-96C8-47AFCFA3531B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C3D0A7BC-3FA1-44C8-9F51-CE8FFEFB44B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85F86E32-9410-43D1-9696-A4EB82284B1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363B01DA-100B-4AB6-8543-DE21961CF9E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3712C769-6391-446A-B030-B425981ABC5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D22AA91F-37D8-425B-9AEB-F118B0318FF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DBC58A5D-F6F7-4436-B4CD-4743058099D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AFE40590-9E8D-4629-B558-1901712CF8A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EA5F072E-EE20-4E60-9652-BD9844A60916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0EA5527D-6041-4C85-8A2F-86E914D08473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98ACA716-E3A8-4B63-9B34-F3B0F844664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A252823C-1544-489B-AE10-6655959169F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18901EA5-96ED-4187-8BA2-9AA6472B744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94065075-334C-4E55-8440-6C8FBB4052E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1D730E6D-8AFB-4F9E-BA18-752A892308EC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185BB161-7599-459B-98F9-59006BC2007D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CA6339B7-05F4-453C-8CE8-14553ED09E4E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470EBE91-E577-46F6-981D-22B7BFED73C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C3A02D6B-06BD-4E29-BBA3-A7D482D4A3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FC9CD12D-14E4-47D1-9990-BA1E0EF0831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600E6E0C-0390-4B38-A02C-67F6BB97A44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8A881047-722A-40E7-BE2F-0CF54741568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2735730B-A5CA-4C69-8851-E62634DFAE7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6F1F6F27-5FAE-499B-ADCC-3FCBFE31303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C54AE65C-EB68-477D-85EA-FF0A299275EC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2AC6AF86-7B38-4955-B0E8-F3F9EE7991A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FE4FADC8-10F8-4B4F-A23A-3EBFD9B0024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AA31BF68-4234-4BA2-9539-835C739FBC2E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25225989-5D35-44EC-9D15-64593817CAC5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5B079CC1-4DA8-4A1E-BF5D-A49A0D4BDA9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1D875DE2-672C-4C8D-AA62-C370A238D707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C00F6390-314A-4BE1-8C20-4F5EFD48E93E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42F82420-72BE-4662-A6E3-88038AAED845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DB2645E4-5F84-4D40-A440-AF2720087795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CB4F53CD-15D7-4CE4-9B2C-6E1D55A140B8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732FFFFB-2530-4E87-8F28-9348D6202D40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FF1DDDE6-6993-425E-B014-DF815269008E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5F033FFA-C0E1-45AE-81BA-63A9C0DD1075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B52ED790-62F6-4E6F-A24E-D39474017AF3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530DC8EB-27CF-4424-B995-D979D24FB6EC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DE2EC062-261A-4067-9D7E-FFAC503FCA3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4ECA4EDB-BEC1-4A43-A7AF-0C956BFDDB2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65A36600-7225-413D-A7AD-E74E620CAB69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24B45161-F281-49E6-B368-F96E1599A70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CAE19502-C2AB-4EE3-BC5D-40E96DC244D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CAD81F83-2869-4C07-9759-376A3C29591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3488B988-D9F0-46D6-B3D5-39CD910696C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6FE7180D-B73C-4EF2-8E85-493664A30B49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554AB370-6204-428E-B0BF-E74FF8A1087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955E916B-EEFD-437B-A29F-76691D290EF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3CF0E9C9-66AC-4978-8402-558EBA87C2D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8B0A5984-BA1F-4A4A-AB86-2CE404DE552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51D3AE77-A1D2-4E4B-A1EB-D4E4A4F1E2D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7C938662-E7CA-4322-9477-B2D93607267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DFEF4CA5-D24A-4756-86C9-C7B1067DF65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86AEFE42-47AB-4FD0-B960-0368033359D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61C4084A-66C7-499B-93D0-029ACA271F1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5DE55287-DB2C-4CEC-A0B6-8EECE5B8705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EE627744-4316-4A7C-96D0-28898B57BF1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8750FF35-57C7-4F4C-A8C3-42A0F706540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29AB0B6-F1A4-46BD-A2B3-8AF74E42607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2CC2375F-F4EC-4992-8B77-02A6404E60B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B3502676-2135-4642-8C8D-AAFBBC62E76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F37EF267-2C3B-4572-AB2B-CE3A77F70B8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F8A450D6-5469-41CE-AFF8-C7059F1639C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7F522AEE-6161-4059-90D7-5EB65EEF4A8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020E0BC8-7362-4607-814E-576F7636988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738EAA38-B447-47B9-8FA4-0700BBB20B4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0E87182A-09A9-4EF1-BF58-DA9CB13C4F3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A2F3DA92-5BB4-444A-9D35-ABE7FE821D8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39C21484-A930-4529-9B61-D1C803DA532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7D6D2D00-CB40-45F5-B4DD-EC3E8CE76A6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62F3F9CB-358A-4E09-87FE-015300E3D52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E660C50F-5683-452A-9BFA-8EBCEF06710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41FA4E4F-0B40-4C76-BD4C-7AD80691445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AF0429EA-97F0-4C77-B01D-FCAA9C7F0F8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30A1E8B1-B484-4391-8706-8BBF05491840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D8D50D09-AA23-43A1-A168-767EC23E54A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8D8A2883-2ADF-4E21-9E0E-67FE9B98CB5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E3037A68-72C4-4074-A8F6-A1B51FD9D553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D6B7B950-4D27-4590-81AC-9585AFE49A5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B5CB75FA-C9E9-4509-A632-87A9351E7E7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1D7E8D07-63A7-4555-8B4C-BE60F838F0B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465000A6-BBAA-487A-90B8-56EB4D25B562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99F7CB2B-E75A-4B64-9B59-CEFDFC824F1D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E71CEE5C-359E-4B9A-97DE-20A51C2AE5D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F262A37E-3BDF-4383-AA55-5D1265DD34E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7F30AA86-C3C8-472A-B53C-4516A9FC8409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62A659D7-075B-4DAA-B2E7-3B68D836636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C7A97200-6701-4F70-9923-3E10E199DF9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09E61BA3-2280-4F54-A258-FFE17218C0C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74160CA3-CF02-4C7C-BBDE-C73F6AFD3FA3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1A166689-AF23-47EA-8647-4EA1894E29E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5A13EBED-794A-464F-901B-6BA2CC2FAEF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146DA5A8-E880-4A6B-BFEB-FE2CB2D1EE5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A4D3E683-443A-40B6-A487-94BE43DDEFA3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166C914C-C0A5-4A12-90D1-3B4E2E04318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C2AEB33B-FF2C-48F3-BDF7-EDF9EE7E8029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602A11C2-826C-4F1A-8024-4B195D2495C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31375348-4F88-4CB2-A9F9-E028DA7AE6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A9084DF0-CAA0-4081-8A08-D14B0CB6DAE4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B6FFC46A-B9C4-4CB2-88E0-EF545D1A0738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683FA4D6-0E8D-4917-848D-5A3FE6274F8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37587B11-4E53-4A5B-B8D9-AC9DF142AC63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060F651C-7BBC-40EB-A4B2-E1ACC1FDEC6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FECDF055-3757-4828-8241-F7A6E81B501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4FE434EA-F062-4B79-A4D9-F1ACFF7C3A2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053946F8-4D24-4568-ABAA-7DAC042CE5D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EF938F10-1849-4940-9DF3-D578F52E22D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E85E8CC6-DA93-414C-9A8D-34F08DE41DD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E8B3DB6C-F20A-42F3-B409-BD3D05FAD67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17D06C16-1241-4CCC-8863-CD0309A4F134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B39742A7-F9D3-4795-8FB7-0E10A043FE1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7A2A5456-4412-43F6-A5F6-74A554E0F82D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9D7CDB1D-3A88-4BDC-B7F3-EB11855E6D4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5E4D466E-D2A8-4BCC-9C6F-F357301723F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3EB407E7-4320-48B1-A978-6C1DF152A12A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36163242-0DDF-4ED5-B7EE-8DE55C62AD1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3998796C-0DFE-454C-B0A1-A72FBD97122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B355554F-2600-40F1-ADE4-1F7860E7A30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78E37CA3-1D4C-41CB-AABA-447B0BD03F6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163710E8-C8A8-433A-98F2-0DA5FD1CF28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D9DE409C-3F69-4460-908B-284D4AFB381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51827460-C924-4100-ACBB-1C4C989EA27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ED44E9D1-3766-4EEA-B79F-D5B141C1A79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E7FD01ED-E3E7-4D7E-B74B-08C92267E437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28630D16-4AA7-4121-8C4D-2E39D04FCA34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1622333D-2E8E-4983-806D-7D7D9D7AED7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F4DF0B24-0523-411F-8B77-48CF86F05A5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DE650A12-E3CA-49F2-A2CC-4DE772582D27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26757943-A9A2-4A97-B274-6F3DF0C021D9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FC62562E-22A4-46E3-912B-EEDF3AAF2A0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EE5B0CDF-BF4F-454D-A039-CACF1B791B3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85B95B79-1197-474F-993A-76CAE953F20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FD9F9620-683C-4CC5-AB6E-CF1A10A62A8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A0989BA2-8BF8-42CF-9EFF-48097C81E5A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AA3A1591-C4CA-4D99-ADA7-D08FBF2EF7E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8D24D5E8-20D2-4C25-B758-48AA6FCF222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04496CE9-BFFB-407C-BB5A-E79F261C4C40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18A9BB39-1182-4899-BA49-E8E5297B4B1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865881F6-A9AB-40C0-BFDB-210AA0821D3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2077AAEF-81A3-4432-BE3D-1E0F58A5B8B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FF27A4C7-B0AA-483F-B5A9-51427A1CF6BB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F765A334-E147-41C4-87C4-7B89D98E1D5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C1BC5F77-8472-4929-AF07-6C3EF3CC06DE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5D80AE6C-85C0-4CE4-9952-12D3AB97F96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5B623FD1-E443-43C5-B286-3FD683071932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FF06BAC4-1717-4CAF-B0A7-B287338FDE0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5AD77953-40FC-49B5-933B-FA1D7DF26BE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A10376B9-B020-4EFD-B718-0A98E05A094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5AFA7029-8E2E-40B5-9F41-5928FACB59C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449BC055-1A5A-40E5-9DC7-90DAF7F7F9D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DD5190A7-8A0C-4FB5-BA6B-70A81B505C9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904E65B9-6657-4D2E-A6E8-163C40689C0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366B6FBD-62F5-4973-B6F4-483CC8ED986B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E9005A22-5298-4EA7-9CFD-5093F7192FA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6BBB547D-5EA0-40A9-B023-A1C4338EFC3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447EF816-E1B4-434A-85E2-ED56159FD90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F6074EB6-86B8-4FCC-9503-1C9D176AA2C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1FFF64C3-E7B9-486F-B8F3-2DD348E89A6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07EA160F-3FAF-4BB1-B207-4DD7ADBE120A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43E5B165-38DD-4834-BCF2-84D49FD37BC2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5A8EC853-0295-4A06-B0B4-78C0294FF570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F2B7B72A-B7A9-4F69-9A96-2C182B35824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3C686062-1CF2-460F-9AEF-EBFDC5C8646E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4C611630-27D4-42EF-A5FF-E2362CB6703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BC84FA57-B5B9-4A1B-914C-8E983A280F71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F5F2B799-F395-490C-975D-EC34AFC54C7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D9143DBD-4F92-4EE4-AD53-37A2079F399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F873699A-7B2B-4855-A074-8BA09D43E7E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1788C611-48AA-431A-8826-ACB2E4B83C7C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7580F7C3-81E0-4D23-8199-4309C5D3083C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5CBDB50D-670B-4E3C-9AB8-117D92EA9DC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EE42E5D2-A691-4E42-8117-C65698D9D05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E7677B28-C28D-4545-AF56-4E86EC67309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F2F86FCF-52F2-4EFC-BDEA-C22BFEC2784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7FB2F0DD-5443-4153-894E-A9944111804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173ECBCB-AE93-4B5D-A44F-8C0F5E53A13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1297E232-3CE5-4FD0-9FAB-59AF70D87E3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FC489F1E-85FA-4E18-A97F-DEC57D65C27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E3DECCB9-08C5-48E5-BCFF-EAFCA05CAA2E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0C2907F7-1D3C-46E9-B00A-D1B2B9602AE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CB5299E3-8077-466E-8DA5-5F81F3480E5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D03E114F-5418-444C-B58F-8CA4A15BD46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0D72E19-F606-4BB7-B68A-B3173D3322C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2168423B-EF7E-4879-A0D1-B4F2B48EF915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2F08BE02-3C6A-4087-875F-DE66193901A1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AF19B04A-DC33-41FE-9C2A-87FB3562C1FD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D5A511AF-D2AA-441E-A026-7E38E73F5BD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308D89CA-8421-40EF-B50E-99E02653AD3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C65F1190-60E3-4C22-8750-90DB15328A3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F741EEC1-AA53-4CAB-B713-041555877BB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E7034958-E6D0-46C7-B013-2254CAD9829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E51C47BB-44D3-45D3-8416-E6D977A0C65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1AF673E2-9839-41A9-9BDD-5627EE64204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2DC74602-7E4B-47FD-B568-EE50012EA355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44677766-E0B6-4DE3-836F-83406F4E88A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FD6544F-AC77-4069-9ADD-6A06CFA7C0C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3A1BBCA8-AD1C-4BB3-A7F5-5E09ABE8486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38CD9175-35DB-45FA-8552-6CC7A371050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7DF588F7-CEBB-4A15-B8C5-5089D760086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7A6E6B1B-2681-4A93-B0D6-2D17711E7DDC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DFC86A4B-5F5A-4A5B-BD54-43845F5FAEE8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4369089B-BA06-4793-A0A5-AFFA1D8910D7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E9E7044C-156A-4378-AD86-2639E3689154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88AA2703-5FC3-4CD4-82AA-707157341E19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E2F70E10-B733-4CD0-AD33-96D69D935FF6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09A2F73C-91CC-4ABD-A704-137304311A12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C9332BC6-9732-4EC7-8260-FB9D6FD2C86A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AA8D930C-5BC5-4BA9-B1F6-2FB0D6179BFC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030B696D-B6FC-48A7-8D61-8D61C8E31CFE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7B805729-3FCE-4031-8569-3DB83D8B911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1B5FE65-A146-426C-B178-E2696EDC936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A3D11607-0020-4DEF-A6AC-22CD66B3280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8D2BE326-8AAD-4661-A6C0-1295CF6EFCA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9B4C2EBD-EE0E-4574-BF04-64BC4119ACA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870FA0C1-08B9-40D2-91BD-634485DA7EC3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8B7BEC50-AFE3-4C29-908F-3F7C59087EE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FD104EC2-6AD7-45BC-BAA9-13189D052F6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BAA637E8-97E8-48AF-B250-5DD312E6573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37B8BC07-6317-43DE-B8E8-E97E2B27775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2B00547D-0329-4FE6-AE65-CB78BF099B9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2F43B7FC-AF32-4CE7-9CCA-3BAE7DC1AA7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FD9D21DB-5381-4F84-B441-791CEC30E48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794AC86B-EEE9-42B2-A0AF-1AE6DC8CAB7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BB855089-352D-4AEB-94DC-4A1FDA2DDA6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8BF32754-A98B-4ACA-9EB6-87DB6B5B772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ACD8068F-81DF-4CEF-8BE4-CA50C4C55BB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964AD255-2F83-4E4B-A7CD-00BA370040D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F8179C22-41FE-4DF4-81D4-5F1E16302D6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1276CB4A-036C-40BD-B0F2-99D9883DA67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4953F568-CE44-4D87-A509-C75F8454BEE7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1F575CEA-7E88-46E3-88A2-7AA758A1679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F953E501-C775-4D95-BE27-9EE4E48283D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F09EA3AF-19EA-419C-AF6F-2EA0FD5D6BA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85D10E50-BB9D-4B3E-B1AB-DFE0D167939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632881FF-1F87-417F-806B-07C3A3BF646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88D150CA-D52D-4FE2-910D-AE39800EF65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EDC93ACB-1D4B-407A-BB03-547CA2FECFD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EB39AE38-8E46-4C37-9043-B7144953674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8B53DEF5-4ECA-419B-9F21-6105A8BCA28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12C41D2F-0103-4667-BAD6-079CD667CE0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9D49B5DD-B637-4E80-A5D6-235B7843466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3C4F3411-24C2-4039-86EA-BCE0FFE30A7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21B29199-8142-4DDF-AF7C-D468A39D49B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FDD945C8-26FF-4FA6-BFC5-E71D2BFC17D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505973D1-4F73-4EFE-9FC4-E3C0A399E3F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54607358-87F8-437A-B45A-DD432A6BF13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CC617B91-E6D8-4960-AAC9-91E19C42F3B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6B73685E-960A-4501-8A38-651034E86A6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CEBCC2DC-7DFB-4127-B5CD-C9F1BC692F5B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D12100E7-0B3C-468A-88DD-9F336551AD6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6313C6C5-90FE-4C62-B29C-FD9E5CF53D9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EDF2C51A-16C2-4695-AC0B-66A7C89B76B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60908F2E-C517-4B62-95FE-A5517B7A2DE9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5FD7701F-59C0-4B70-8A3B-0BB827AC62B9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258C849F-952A-4D7E-88DA-5EE486905C3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17760692-D060-405E-B5CD-80EB9C3A20D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98D6FF93-1C28-46AD-842E-C4975A01D706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FC18BEF2-816F-4723-8343-5857C4AEDF19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2583B55A-3FB5-44F9-B44A-CFA2847C72F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E8C0CE78-9D8E-429A-A2B0-68597D856FF8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77EB24CB-2478-4291-8C24-AFF741C84FEE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C065F7BE-74AF-40DE-965E-B89FEF2605FE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F576D07-479B-4AD3-9FEE-8FA451BBFA3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CDA51788-0ADB-44D6-A779-B145620B5C1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B11F5F91-D8AA-4B6D-A258-0219098613D8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F2091E9C-C63C-4B0A-882B-43EB24F91C7D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8D694D31-55D2-4D98-872B-7478CE435B1B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0FF93BEF-F826-4213-A00E-A09561048D3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13413FE7-36A0-4152-84F9-3C4EC603B06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22842877-289F-40DB-9E59-B823A99C12A7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F40D9B15-23CE-4D19-8CF3-C7F0F5D57796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9C826415-7203-4A52-97A3-F1F719AC5589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F71A5180-9B5E-477A-B199-7FE1EF05FFC6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3AB807A2-BEDC-4EAE-9857-5FDAC601F43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3E80EF56-C2EC-48AC-87B8-5EAB9CE3EA9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CE3A1A49-C7EF-42DD-8558-0EE5D65EB22B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6CF3E024-5CD4-4BCF-99E4-974A2BC7D81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B728DB01-30AD-47F7-AF07-54DDA8FFD41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A7AFA645-3A88-4E4D-BABF-E60A3DF2ACEC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70ABB8D4-7A02-4692-B8D9-AB37BD380B1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B725FCE9-8B08-4624-B9C6-265259FAEF7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AAFCF734-06C1-4D65-8770-DF4CC0B71A5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348DAC78-7A24-49FD-B840-1E9A9525A9F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66F4BDC3-599E-41C9-A32B-B16E3E55C48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1A6C112C-0F53-4D1E-8730-91304EDCC75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5DB051DF-7ACF-436A-813A-54B6BD39727B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0771E86A-C757-43CE-935E-213B478AE40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06A912DA-5CDE-4192-A580-284D25F3F11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EA6DE3FF-58E8-439D-9662-C750D49AFCB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0D389133-F429-4A07-8DD5-FE119F932F2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BC0457D3-1851-4A72-AD58-18D0BC8E9CC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44A5D63A-6026-4FEC-A9C2-423C1BA8C9F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A0EC1581-2F45-473F-892B-08746AB40BC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356E09FD-9959-42ED-AE33-3AC20252CDF3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2EBBEE39-8CEC-4C86-9C6E-2F67283D21F1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8C25DCEB-803B-4F8F-A233-204DA7607412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95D94183-F737-41DF-BC0E-FD3B91DFE04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44907756-1B15-49EC-9031-7A648811000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9897FBAF-E656-4169-8B7B-6B68751C8FE6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80724EE9-FC6A-4DCF-9468-16CD64567F9B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E5338779-E08D-4930-AA6B-F0918BBCE22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D97E57E3-D1C2-481C-A42A-E4F2FEE30F50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D2F41654-6343-48B3-92E4-E0864FBF26B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C2445C80-34C4-4002-8CC5-C4FC1D25740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2687B3D7-CAF3-4747-AA9D-FD32A173DF8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333DCFB5-565C-4739-AD62-564EC3FF509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B86DCC99-B7C1-46CE-9B30-0782F2BF485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3E325EE0-2433-4403-A35F-628BC2A59892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2442E2B8-EEFF-4C1D-A89B-239BF03196F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E31057C4-8759-43AE-AF9D-E4E488F1088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34541E4F-7FC7-4021-9789-9585839E94F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44E408DF-9A8E-4848-86DB-FDC46BF12E7A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B0C2FE30-031B-4893-B0A5-2FFDD8976C1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4050A81D-18D6-4AFF-8181-083F50EBFA17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461492C5-C9F6-4855-94BC-1F30F97C707D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F7A074F-5C48-4404-9088-E45772379AB5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F1ADE5B5-5A97-4BED-B606-F4C0D55B6DD8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B2ECF69B-090F-4254-A5BE-E1E1C2D498D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7C7DD6CF-BB1E-47A5-87E1-D8EB645E8AE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026F0E9A-59B6-4C4A-BE82-E3BF52D4323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5C645027-ECCA-4C9C-B1FD-B56A5B58254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84E2D108-C70B-4FC4-9EE8-0797420CA3F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6A481960-F2C3-454D-8C84-6A1D9FB49B3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AE6A6E7B-4262-4747-A3DC-E29932F60BE0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860FCE6B-A8FA-460C-8425-3D196BE6272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C2DA971C-CCDA-46E5-ADC3-26ECE9ABEC6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AF061EB9-8365-4EE9-803E-50657B0E4E0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D4D44CEA-ACAD-46C4-8398-DB0FEC837A4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0B13E75D-BAEB-4008-9AE9-6922E140FF6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C5A925E4-DA1E-435C-9D5D-3CEF00CA8C4E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4D00599C-67DB-4AD8-86C5-A309BE954395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BAF7AB10-4489-4960-984B-01E6AF309A36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3E37F1AB-9205-442C-86ED-FCA5BEBDFB2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08D0AF70-1EFF-4941-899D-F9A229F41950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D02E1C00-AE3C-4723-ACE5-48AB77CD3AC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7B7E3A7D-E113-480E-B166-3A4211DB3433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C8E2E01D-F30B-43C6-9C71-BC2866DA41D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246EFCAC-66CE-4A2B-8F98-DADE8E44A45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2FFF4467-4D40-4D90-914E-5198E332999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0F453BC1-11EB-44A8-8866-0309EE575B5B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B96E6D2F-2D7B-424F-B30D-46F1BF94510A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3B5BF8CF-47B3-4F26-9167-8E368EF58AB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2D34C613-B3B9-40FD-BC7E-0D438F08A27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FF84E4B0-FD8F-4E16-897E-B5A12B9781F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CDB08FD1-B03E-4AE1-A1DF-F9F66835011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101C4ED1-7D7A-4BA5-8F54-87A55859AE1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BE50A5EC-B6EB-4C16-BF47-556FB6E150C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49E231F9-1396-4411-8F2D-A749112281A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566F9016-3BB3-44E8-B786-12B8A6298D4C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E552C94C-308D-45C4-9544-E0F37989141C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AC38DE44-1DEB-45F6-B64B-160E96F6498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79C76A83-18A1-4C23-8594-F5FBDB40D2E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25EAEA11-57C3-4D4E-A3C3-AF1CA0032F6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9A283D56-38A1-4D54-9920-6F7F8521264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BFDBCE34-5041-4463-9FA0-DF64659031BC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CEE448E4-FCCE-46B3-8D93-3FB445460275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1FE771F0-CA88-4493-A7B6-BE97B5AD5FE8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FFC7E62E-55BD-402B-89D7-10A461C231F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BCE26497-4DDB-4D48-A603-5E180FA4F53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F0D43DC7-8B27-4CBD-863C-A6EDDE31C7D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DD8CDDDB-E4AA-4D9C-B093-1FA788CDE01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80BD4043-5E5E-4025-8062-8544BFA6A0F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F8C3D2C7-7989-47B3-975A-24BC566FA9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BA6946CE-8E65-4708-8F7E-0AE2FCC45A8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4E502BF6-3BB9-48C1-9498-84FB66A9AD3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2ABE9762-1CE0-4D82-9B34-FDB03C90A9F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264AECC5-516F-494A-83AA-E8B411347CE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79AF4ACF-A9F1-4AB4-AD18-1D789E3A9910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FBD4FFF9-D965-4442-84F5-1F8E41F4A55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E326F192-4CF5-4463-818A-15BE8F4E28C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68A35882-458D-40C1-9226-0F18EE27E011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80DB494B-0719-4E5E-BD7C-2E0352ABEA1D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FA47C237-DBCF-4617-83D0-7068FF964361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21A934DE-39F9-4886-8BA6-70918D97EFB3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1F8DDEFB-64DA-473E-AFBE-92CA8E6B86C2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6EFA130F-D4A4-4D69-9C2E-74021FD98927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2D11E2CA-E04A-409A-B50E-EC30C9CACF0A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84A84B92-D3D1-4050-8FC4-2D6CDDFA2BFC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CA6E20F1-865F-493F-92BC-4B2D1FD2BC48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441BE98E-9079-4FB8-94C2-60D0FDA73622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1D6C521A-7562-423E-BCD6-67213F3AE84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97465DAB-3562-49E6-954B-AD20601D038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B03974D5-F4D0-427B-9357-E8E3ED38C4FA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E18B013F-B881-4678-BCE1-0488ACBA7A6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04722E58-A5C5-48EC-8521-F5D8E7EFBC9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AE853A81-D616-4772-A610-B5749A2FDFA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F2CF0399-F112-4343-BA2B-6F925CBF714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D2EE76EF-37B0-42E1-895C-190563EE859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C8041DB1-710B-46AE-BD4E-14C8A419D46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B0C9E4B8-B7BF-45BC-9D6F-C1128021EBBE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C558F4F5-26EB-44F9-99B5-B99D15F8246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4082AF5A-9D6A-45F6-AF95-704DB1387BC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73A55B00-4A67-4EF8-9301-6D5414D3B4FF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3322C19E-DB82-4FA2-9E48-DC188F1E731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E4819038-AE54-44F7-AE86-0644373399F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4836E277-977E-403C-9800-46E3CB9F38F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D33994B2-EDB5-4572-A2A2-DBE1BD644FA5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C26162FB-CE29-4F29-8984-F2F87F041432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C82672F7-AA8F-4A1F-96C8-D5619B79D75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447B7B45-FC4D-4DBF-8013-B81C2DD753E7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98AE67F-A1CF-4CD9-9EBD-75E4526B63C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432E2496-CB66-4ED6-8E93-EC76DFA2CA3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BF4A00F9-E4C9-483B-BD66-CA35C40FA24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E7EE37BA-61CA-4DA5-8DAD-D4587800636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F9AF2ACF-D56C-4CFC-94C1-45E405EDE95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24D0F030-926D-4EBC-AF4F-B6C59E9A480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D533BB90-B527-43EA-80F9-54243767324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9A534361-CFB5-43E4-8A0C-408E59CF62F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980219FB-4790-4711-82C2-64EB361E55C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2052F30F-CA5F-47DC-9443-51E75149BD8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76FDEC0E-9077-411C-B55D-9DC5A1ECE13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ADD9B9E1-74F8-4728-914D-922EA7AC43B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2476864E-AB05-41B6-9973-F65C3A87B30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E59800FC-F545-4E74-B6D9-56CCE5C03E1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76751BAE-289A-4E69-BB5B-22171C0122B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F7E9523E-D127-4405-A1D7-54F35CBC780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DB7E9528-F9DD-45DE-85E0-AD73638F097C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403CB201-9965-4D37-AF02-0AB13C2FF68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B932B9D5-975E-4C5B-B9E8-8102D45DB97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AA8A20AB-8056-4E9E-8B8A-13C99E05BBFB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B315D7D2-8A69-451D-9828-ADBCC1F2BEE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95CE9F55-87D0-406F-8885-5DAB42148D8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7FA161A3-0B3E-4C08-BAFF-F66B690D22D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CE94E27D-A315-4DDE-8B10-2C81E7941F76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BE05526F-CADA-404E-B310-EC1C82AA27FA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9FF0FD85-143C-47C7-8404-57B560A2495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A42A1970-EED1-4DDA-AFEE-958A5A4B643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58CB1B00-70FE-4B79-BF8F-5EDFA609AFBC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2900ED1A-93D2-4E8A-B96E-988D241207D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86654541-62EF-4F82-8302-27EA3246A18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36440748-EDEF-4ACF-A63C-76F89B5B605D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6231E586-1972-46D4-8370-56E438B87B22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1E497A61-774E-4DB7-8FE6-7A26D299603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E6FF9069-28BE-4966-86FB-0F7CEC4DBE8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B0606A37-DCE3-4A36-8F97-ADE3D343CB8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C08028A7-2F38-4773-90AB-7D1338D7411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8DAF7962-B4C0-4BFB-A42E-A6E7F470E58B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E49F7FA0-D4AF-47DD-8D9F-A827DCACD40C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1A26C98B-C543-4715-9E84-050E88C7EDA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2060064B-764A-4B01-9C98-F0EE4885419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41E1EE94-D6A7-4274-AFBC-D8D96226AAE0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4A033DCD-FB92-4F0F-8AC8-9112DE34A312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FA086A4D-A9B2-41F0-9E93-351393DB32E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E5A47541-CC46-434B-8EFD-3BB0B7A6DB9F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B0BC97F9-09EA-41A1-87EF-911A477C4C1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64F158AE-2CD6-4876-A9BA-FB3170EFAF51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56E0EEE1-B701-4406-A003-C1F651239E62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46219936-7B6B-4B0E-8994-72E5FB58A03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1B792842-C61E-412C-8864-F4A650B0AAA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CDEDDE0B-01D6-43BC-BF5C-8550DF9F81C8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70052689-C8CE-4700-B68E-98125C3E0845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726C5B91-6A2E-4DD4-A646-0545FA20FEE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8C5E2FDE-34B5-4AB9-9FE7-468DB9DA4C6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FF992890-F52A-4B0B-B1FB-F7F8DEBAADD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D2859788-D281-43E3-9016-A1589F6F4AB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F4CB4E02-A42D-4CA0-B387-A29D5B825EE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12FAF324-FF38-4D3E-B4EF-B8DD8E61112D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944919D3-314A-454C-A086-B53332372D1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D5031477-65A5-4407-9863-234751C9638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088FF094-9ADC-447B-8D63-81386E31D4C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04C9E691-E874-45D4-BE27-B44AFDA3FB9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98A5E8B3-9AB0-439A-9AC9-15CE431F4B2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4099B223-2040-4FAB-860E-8D9849CEF48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E1A56282-DEBD-4DF1-AF19-08D460E096F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8032F6D0-1982-4F71-9B57-BF8B20EEE273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69BC92E1-2B87-472E-8B97-36612D469E1E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71080D7E-B3F7-495E-8300-7EC50CC12FB1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69546FC4-C33B-4D47-A55E-5C02EE0F561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8A854A1A-B3C0-43E9-A386-942A8307ABE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5FEDA441-00EB-429E-BF2C-759C39E03CD6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5D0CDD58-0C03-42F4-8AC3-2ADED76A36D5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E44F03A6-BBDF-4A57-97D9-84248AB9B98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49AD7762-43E7-48E5-AB13-2398CF973DD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551CFC3B-3581-4CEF-893E-D2CC880284F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78B4A45B-92E8-4B4C-B276-67E40367AD2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31DC9421-03D8-43AA-BFCC-0F3D4D80368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A910596C-5F4E-465B-BA2B-18507A778B1E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88476529-2F2B-42CC-922C-2FBB142C9792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6DABC347-445B-41FB-A97B-72345C4EA1AA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0C6CD524-EDDA-4CF6-B48A-C728A91A63F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917FE631-ECC8-4EBB-B464-AC604399B3B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414616CA-25F7-44ED-A6C8-8E036EC306B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753563A6-12DE-42D4-9885-D70D2C80F909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AFA4F0F0-D57E-4EFE-90C2-8BF33F82B63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CE4D7378-ADEC-46BD-8545-E527F110407F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8D400E02-38D8-4B51-9110-EA8D4F715066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A2BF6365-5EE0-4C9D-BBBA-F3CA8368001D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F7889ECF-8194-4C69-A4DC-3CD8ED8A42D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074CE758-3B88-4BAB-BADA-CDBAF01FBA7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56887CC7-3177-4716-A3E5-D11ABB9D937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79BAD7E3-BC9E-4E21-9BEC-A6755C34359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8F880B5F-A4E9-452A-BC85-A0335206952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26D30B48-20FD-4398-8F9B-957F91B810A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7FAC2BF-B9C6-45F5-BA9D-6D4DC9691F0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818688DF-FD0D-4247-A83C-41B99443DCBD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500D305B-E6EC-4705-9E11-0B7806314AA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9C6F926D-58BA-428D-AFB7-73819D0F29E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1E7919F1-553E-4F20-AF07-880DE3B0987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BBB5A606-85C1-4404-A949-FB9D26ED825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51357E64-FCD5-4B09-A351-6E27928CFC3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C0A2EC97-EF11-403E-82E8-2DA61406A800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337AAA5-9D15-4395-A774-D16A7459708C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4FA525AF-9C67-4D6C-9113-3A29B90E106F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83C84C1D-1220-4596-8822-D73C7A2C7BD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2B00E165-52DB-47EA-9466-5A97EE8D7D12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63F0FD89-6481-4728-BB85-65E8E37E39D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FA4B470E-DFE1-45DD-8708-923684C2E59F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D332D99E-78F3-40FB-B1AE-3ED96EC41EA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0C07AF50-08E6-4AFE-BE1E-F3FB8A0313B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7B199B8D-7363-4EFF-8E69-1DFDFE33860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6586FCE3-8EAB-4F56-AAB4-7174C40AF43F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9607DB29-281F-4D8F-ABB7-92FC56BE839D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AE19AA40-09C7-46A2-B8BE-ADE5C7EAB7D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4CE0488B-4CE2-4D60-A2AD-E1474F7CD91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E01F6C24-C763-4B17-AB1E-2F999B742C31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37F07449-82C1-4575-ADE2-4FDE8F2BB45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60616446-ED4D-4E89-A0C3-BC48E98FBED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F5DA0434-5BBE-4A42-9283-627848E8F1A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695EE8DB-329F-43E4-A197-7C2F0B407A6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7757EA3F-7BEB-4C37-9DC4-059CD534C62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D312A2D1-A38E-4654-8813-050BB2D5E827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FACA5B06-4A47-4842-B1D8-5337F3823D8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54B7483D-C8D7-48BD-A61F-55AF711C72C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F234FC20-7B59-45F9-BE98-D3564ED6503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A4CBE50E-18B0-440C-A481-ED36FBCC436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8BF0FEBA-2659-4EEA-896A-B394BA6E2244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E3EF576E-805A-4C61-88E6-1861F02D67D3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B34EFD51-7034-436C-BC03-F9C70807A10C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8D103551-C7FE-4A07-9CB8-CA643588F6E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EF1792B7-7587-4A39-9FEF-3C5EA0D16B9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E3E3B5F0-AAAF-4E5A-84C4-FD7ADE39894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36DB7B0D-D8CB-4D4F-8A80-C78A8B9DF63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27898673-4CAF-4673-8EE6-504BCE390C4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3E51B790-A031-450C-B92B-A6FB44A6A07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4EB10AD1-F768-4848-BF77-8E9AFFBD535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33A578A5-FE0D-40FD-A162-5126C7EA18C3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A1E28958-D080-4425-8ED4-D2502E27ADE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F4797B44-48A2-4BAA-9B5D-2BBF886F3C4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6DF7CD80-CEA7-479E-B979-B74AE8835C5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CE940580-9C09-4F46-8FDB-258E140C37FD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4759BBF5-C453-47EA-BC7C-92616745E76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3E309154-5F87-4491-A9E5-5F3F8A06335D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48EA5450-8E64-48E7-83E4-DA5DBD9E1427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C6D5C94E-9618-4FD1-8DCB-3D60332BE77F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72F60942-E785-4A12-BE09-CB455355F84B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B98A3E95-442F-4283-9C44-AF7B86EC1383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7FB508EE-4996-4337-B38E-815DC518F7C2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195B08C3-95C0-4CD1-BC29-BC5E3E06A669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ADFB65BB-5FC2-43FB-9848-FF7FD4BEDB10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D3FC2326-822F-45C3-8EFD-4B957EFBD61E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A807D0C9-FA8B-4FDD-936D-19F13925B0B9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F7D3FDCE-FC0F-4DCF-AD11-17090A27D79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CB52350C-8213-4FB0-A719-CDCC6E12175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A841EF07-BD5D-49A4-AD15-9EDFBF5C9664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7149A1AD-A758-4D08-B682-A0003D9D5FC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77B644FE-4E9C-4BE8-8EFA-D64470F30EC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3DF5DB1-35CF-432E-9CAB-ED6B3110565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7BAE8B27-874E-4BEE-B5CC-CD2A25D45BC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797923D3-4E7F-4B17-99E6-3FA286C9DA0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8466B1FF-4EDD-4713-945E-60B91E47ADC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0E151C3F-D448-40E8-9A04-D98EA76A31F7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E81DCE91-88C4-4FF1-AFB4-43AE16511A5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75B1F669-C974-42C6-B60A-8D088F05A52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EDD47400-0CA8-43E0-9FE1-BA3A5F5AC87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DA359533-79C1-435B-9106-49436F3C67A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8FB782EA-4F0C-4D75-A340-5929B8A5F84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516AD9F7-5B13-406E-8374-45AB0AFCD61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3894AB59-69F0-47F5-97D9-68366BBBCD1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1C3442BF-8A06-4596-ACC8-A89D6AC050E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578D7191-9EA2-43F2-969A-D023DA19141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ED231A83-89F6-48C0-92E7-E4A0314EECB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3B508305-0E96-40AF-86E3-97126E1F567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FFA1AC0B-D3A2-408E-B15D-2CA9D05D386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3F169D49-C8F5-4900-B7F9-AA32FC5BAAE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7A48B3EB-6746-422F-98AC-7BE89C25880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2F6152F3-FFC8-43DC-8C69-D00977D0D02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E3A44FAD-C556-4EF2-8DD5-EBB22FDAB8EC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0438A61D-CC74-489F-9764-DC876BEBF3C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9A6CC96F-7D2C-400B-AA6B-2611CC4668B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A8412B64-12EA-4793-95D7-A02D69E951E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BB6B2411-9460-4C2B-8E3C-EA8E2FDBBCF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2A278944-233A-4083-8133-2093DC027B6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5927BC28-77C0-4497-BDFD-A86D38AE693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DAC04379-3C43-475E-A812-328E1EF40A4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01DD33B4-74D7-4E1C-95F9-5372E866634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3625524F-3DC7-4C21-9EC4-23EB8B1FE52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8AADF0C0-5ED2-4C47-868E-45710769A28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A9C2CBD3-52DF-4C2B-9CDE-EF3C8432CDB3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3AAEB503-DC15-4808-9276-D273BEC5520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35D1D0B2-7F40-4A7E-B932-73CDC7A9462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156DEBE0-F3FC-4B1A-A028-1A346CC281AA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CE153246-6A55-499C-A53E-DCF1F7469CE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BCA7791B-C189-417E-89C2-ED461635888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86FE1B5E-0517-4064-9DA9-1D4EA04C957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163476BD-217B-4163-8BEB-F206525B0B8C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E0E93292-F711-4D90-85DC-CC6BE896A839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C084D810-E0A7-4956-A876-836C5208B23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7491E261-1149-4935-A9AB-1D5B388BB51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787CD892-EE8F-4024-9945-EB42C116250B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A9D52765-29F9-4FF9-8837-74D85E73376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EB85683C-E37A-4193-AC6E-0891BD2C73D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D1EA2769-83F3-44BC-AC3B-5179AEB3CAE7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568D4AF6-BCEA-447C-A95F-830B98AFDD54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1B0D1030-575E-47FC-B227-97350AE3DC4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EE5DAC3F-2FA2-420B-B834-0FEAB40B8F2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1A29FD5A-89A3-4193-901D-DD0C146F8A6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8458D050-20A9-481C-8839-B70DCA1FB931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59075068-D525-4435-BB45-EFE273A54244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9BB70C9F-7B08-4D5D-9BE4-AF0867BBFEAC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73868C33-A195-423E-889F-58FB7CFA344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C88C0872-426E-4D06-8B59-0D30C7D69CD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F5491E96-F7FB-4D95-9405-ACD198D17D1F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19AFF27A-E2A6-470C-8B6D-1B8427104263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3FFA128B-B5D1-482B-AFF3-0B44D6EAF980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9510E213-6C45-4996-BBA2-860044D5198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0E39F86A-26AF-4A4D-8B34-3F5172A87EDF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1EE5D6AD-002C-46C0-8D12-1F4D7C03260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BD7740A5-D08E-469B-AA66-1472C8325C2D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3190500A-39FE-4C64-BC9A-5A96F83285E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4D0348C8-EE3C-468F-9511-FA1953A0B2D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9B08621A-D1D3-494C-95EB-04728C4078B5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0B6716E0-6339-4143-86A4-C9D7B75498BA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AD4C1E54-5B3F-4AE7-B0C7-5B7B23CA309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DA9836EE-D2A3-4F8B-8420-63C1303308C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4E618148-FEBF-452A-A093-1382B9C8D82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44EEC0D0-AC54-4DF7-85A3-856492087AC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7E41D4B6-011F-4F5D-BF60-A4E2818D7A6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5CE44A80-C668-406F-B04B-DC80C53F583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C541CD11-33C3-4032-8526-3D4E674A2F9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589FD25E-CD12-4E09-B455-043EF4807AB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92197C98-8319-47BF-956D-167F28C5069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638BD435-BB16-4CFD-9747-06E8F0B9FF7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75519671-4A83-43C8-B0E8-8D382547B2C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D932606B-5A48-4096-8ECC-10692BA671DA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C5F08A5F-F5AC-4422-9061-1C0B17EEDD8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C88B29A4-57A7-49BD-A2B8-808875C1ECF7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C0782F18-A06B-4670-82A9-D3BCDD5CCD3E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562B43E3-C652-4DC2-9826-BC2AFEB38BC5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707A4F74-86F6-4F17-8C0D-BD0C429F96B1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550C562A-52B8-4D0D-8E32-006732B7F96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961E300A-6359-4D78-88B2-38788531815F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24FFCF8B-BF5F-4093-8341-52C7A1F0B006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2C3F8162-7772-445C-8A62-855D1290957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118181D0-FA0C-452E-96EB-281248F84F9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1FDF30C0-4796-42A9-8FCC-DDC8F9FEDCC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28B0439A-8624-48BA-B20E-3167246862E7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0DD0AB29-87F5-49EA-AD65-2CD09D75738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F9305D38-D4DC-4656-B39C-80DE63F58A1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5BEA6364-F1E9-4AF3-9844-028DF6F2C4F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A7BF12A6-0E18-4A7E-A47F-BD8776AD9B7D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9CC68463-69E4-44D2-A7C8-00E185261BB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60ECECFF-DF57-4912-A2A0-83E086A5145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F4FF9995-653D-4205-BBD2-2FB0C090048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FCA0AE1B-1D10-4B0A-91E2-D27F1E94E3BC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B10D8A93-8E63-4B69-B93B-CBE16A5665E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D9AA358B-4519-416F-91CE-B9509511ED7A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D0305D26-03B1-4B8D-9AB2-8FCBBB8A0A1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FF503DD8-6F78-4C49-B0CE-969CCF956B48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92AD97A9-6056-483D-A31F-99E34890D38F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AA7D61E7-5070-47A5-BDC5-62359B1ED15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6B1A4BB3-9CAE-450F-A1EC-D7C23272010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3D849B7C-2F57-4E11-8FFF-B5CB9D6440B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1F5EBD7A-384A-4BAB-8919-7D359809634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CBA2F3D6-A46A-4470-98DD-7FED5B4E90C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25A80298-39F4-4D89-9A11-F2A8978E086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40BB92D2-D892-4858-882E-D57797F2FDA5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1CC09D5D-8E8F-4079-8EF4-F934BDB5BA9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DBEE37DF-4533-4766-96D8-E55A95E686B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60FFE255-B6FB-4735-BC11-273689155C8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0E44DBC1-2E11-4F3A-96C2-D2F33A8B442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445B1283-1C3D-4319-AFE6-73521CF956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35602408-09E8-460D-8F47-14EC3FB71213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DB4E86C1-46ED-4BD0-BD04-1487E8252702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6D32E599-0653-44C9-AB26-A0ECCD72EFB3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981E6EE8-E0A7-4D5D-BA65-12243FC74F2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8F2370C6-420A-4E0C-A1B6-AB14BD47501D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FF0D3886-42FF-443D-836C-256ADAFC693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B2C15A4A-DE2C-4AC9-92CF-75F9C466A4DD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D40DF129-A42A-4DF2-BB92-E418B13B64A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57C4DBF1-7108-4337-B233-51941C9E1BE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537310CF-AB42-4CD1-BCC9-0C2380DCDDC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D7556CB1-E3C6-457A-BD1A-DA37565E4926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772343E7-0B5C-4E1D-9FDD-E171567D9185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A9CE474F-57B1-40B2-A18D-4AAC3D34E01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33A42DAE-31A9-4D0C-8B06-01B0D25BBE7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CF160F3E-E1E9-483B-BE50-3B23F8E28DB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2FF7F5DF-151E-48E5-8427-E0504014314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D16E0D36-5BB7-4173-9A52-2303BE76CF6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45A14CC2-DF41-4535-8799-BDDD68A1F4E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43EB6A69-CB3E-44E8-8D71-223A4850DB5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6548EF33-EC62-4F33-B2ED-F2D788E325D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425479C4-CB3B-4772-BB9D-587B184B797A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FD5D6E05-A440-4081-A754-71CD79999CB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4662C4AF-B0A1-4428-B41C-19D21913165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746D7259-9319-4FA2-82CE-3A145555482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55FDBDA5-CE91-4E19-BDAC-E3A567B4D0B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D01BCAFC-942F-4191-B3EC-648FFDEA9BD3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65468607-3220-4D29-AA42-B14C95A0DA7D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DEBB72FA-E6B0-47CB-A90B-F1D6F6AAF1F0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AA57AFD6-92A5-4AEF-917F-80F5A682A1B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15192ACC-AB70-422D-B13B-B7A922CED33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55D32ED8-1F4F-4CC0-B6D3-2C02F2AADAD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47C272A8-EFA0-4798-9880-BA45CE9CB02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1DD9579E-BAB5-4721-ACA6-21E2AB49701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7E527CE2-6069-4989-BF42-C6825E38AAA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F6E51F05-A11C-4245-8AA5-D559D80E807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405E119A-6E18-42B9-9C9B-59D35A8F83B0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991471C4-C442-49BD-8E11-FBAFAB2CA6E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F478BFE1-CF23-42CB-91D1-8828DED60A0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2F718D02-4437-4754-B68B-BC22184BE45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1AAE70B9-E1C2-46AF-B5F6-60B1D9257CE7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A3C47C46-42D1-4EA8-9E67-DE3F75BC9E8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3219E18F-A211-4332-A9D5-4E59812ECA7A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B8DFECE9-0B27-4139-B9D0-8A79AA0D5DB2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44B1876C-A1DB-41D8-84E8-E6841D5C7BC0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34C20274-2B3F-4572-8E19-654C3E807183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5DA190DF-BD09-4DFE-B540-FC28A0A37EC1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88C72ACE-FD2F-40CC-8972-69D9EC014AFD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1EA7B1C0-1282-450D-832E-1123358C5F80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0B573215-7368-4622-8148-0E392A2D7F6C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BB573A1A-AF8A-474C-8426-3F02FC2F0A6F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035FCDB0-D0D0-4567-A21E-58DBD672CD01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C660AB5E-FCB0-4426-85E0-936176254E8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75D2F0A8-35FD-426C-9828-8D3BA29EE68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3F1C2AC8-49B0-4909-8793-DF6F7834935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ECC22BA1-6FFC-4649-AFA3-4F93E3B805C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9E932CF0-1F8D-4915-9A5B-3EB6A86C61C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FBF28BDC-ED6A-4460-BC6A-A357B52B0C4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4439F963-43E3-4D5D-A1FD-D7B8DD35517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4CBF0895-F6A9-4124-92CE-D581FB058F7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EDA60F80-9EFC-4F2D-89E8-28BFA343944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2B307EB8-F506-490D-8490-8F758DE5EBC9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76580637-1A41-49A8-A543-0335F245D09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9848D53D-C1E1-48C4-B2E3-B9CFC6C13C7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7C0B4FAD-7700-4298-8279-F29D1846FCE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59879053-9A95-4124-BA84-C06608C0F57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47FAA13B-874A-4F69-98B5-A88D2C0E581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1F9AB2D3-D86E-4DBE-A965-56A40708440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4E446BA4-672A-46A2-85D4-89EFCB9D9FA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2173692D-790B-48EA-8121-6180E2481DA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4CBE5DF7-217F-4223-B185-04C3AF7C71F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4E364A4E-613F-4C8C-ACEE-1F155C3BE106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4C6D2E47-39A1-41E8-B7EB-FB2952E409D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60D271B6-09F5-4FD2-85E0-60E4473857C8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AEADB0AD-2915-468D-8631-FCD7589125D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0B4A44E5-FD88-48D7-B8E8-2B7FC823931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AA980E74-7686-4ADB-910B-939A4485F5B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1E60786A-1C21-47E4-9711-17D65C4F452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946D38C4-DC33-4B92-8C3C-101E0CEFED5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EE548EC5-442E-4F81-AF8C-24A578608A2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8710ECC2-D9E9-4664-B3F4-E01C09CB960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1AEC4F1C-4BD8-4B77-B80B-85CEC60CC22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C4BFDC9E-ECF5-4E91-A427-CF9398EBCB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18490B58-67C9-4C92-B5C2-4FE10A88387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07BDD5C6-AE34-4F08-BE40-51A9EF8BEEE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E1533DA6-1C0E-41F9-BCD5-DFAEE0A3BB6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6789CE49-90CC-4E8A-A26D-23497A22834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726AE461-324E-41FC-8E78-7A97F7F7223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BA7BF022-5E65-4AC6-828D-B1CC719E404D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B008F1A-3B34-4112-9B89-2498A711E3D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25BE7C66-B5A1-4CC9-9A71-C6F1508B217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E389BAA9-FC16-40CB-9D46-16070D06D2C5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C6FA282C-E43F-4527-9080-B0D98820D12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A006C380-A8A9-4EE6-8722-80FB121C70F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D5558809-8A19-47C2-BF77-754F06CDAC0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1F22DE8F-2429-4BBE-9654-7111441C6FC1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EAB2117C-ECAE-47FD-9BFB-121685AE52D6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B22C2F10-B935-4F7C-B397-4423FBB5E24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DD5015ED-083C-42FA-88DE-A2585780FA4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88FC7ECF-F1DC-430B-B776-AFDEECB5E101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47CC46C1-4AD8-4AED-95CA-4B31631575D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BD276014-D968-4F5C-A2FE-1956B5AA3AB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789B28CC-5D4B-4668-B1E2-47BD0CFDD927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C042E6B5-942E-4B67-9BD3-7528CAC1115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FBC8174F-E8B0-4B68-8CC4-8C944FDA7B3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8D3A2E32-46F4-4E01-A27B-4DEB74EFAA2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D8B3CA92-7EA7-49BB-9109-84F5C539EE7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7525FEF1-8CE7-4D12-AEB7-9E764B96E6F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3361C59D-4DAA-4C3F-8272-4D3EB9E7841C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5F485553-5680-4AD7-9F08-2E96EB0E25DB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858930B6-481B-49D6-9687-66873974707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CC0070F3-5917-4720-AADD-1AB9A197A2E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2186CDB0-935A-4253-9B95-45C1E156CB5E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33D1E4BF-D348-4EC1-938E-6C883121DA0B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070A1A94-A424-46F4-BFBC-0371AD1F7C2C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6CF3E299-BEEC-45B6-B94E-5CB8F55A387A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B877DCD5-0961-4136-8B2F-506D5A5FD94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2FD622BC-40AC-49FB-BF7B-7EDB5BEB945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511E536C-2AAC-4F4B-BFA1-6D8216890EA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A9AE0F4D-5E67-4F61-8BCE-19CB00D176A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A7BCCBA2-FC47-4A7F-8E87-73A78C565FB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1F4490B2-F819-4167-A002-17B12011FF02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8DB7E4A4-7CB0-4E51-A3F1-2D72C7B3F0D6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245380BB-5456-4C23-81DF-222E5A8D7F82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D7C8508F-71EB-42EE-AE32-8B04CC81DCC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D11C8B1F-F019-4F28-948F-89024845EA8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B6E68987-BA3F-47F3-972E-4A2953DD624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97EB1FE3-1019-44E8-B4E0-CCC968FA57D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81831BDB-6CB7-488D-B183-88CD65835594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5A813416-B3A3-4EE8-8365-9367E808A5A6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B67622AD-9D88-4929-8D93-DEC551D86F8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AF0EF4B8-82A9-40A9-AF26-30ECA200811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8F6252AA-B092-49C4-8E91-10D70596379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C3C2024E-7A36-4B34-8F44-DA0DAD076AE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7264D7D-93A8-49A4-B305-EB9928F30C1E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BE5D3DB4-A167-4562-B728-DA1A6542320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EAD63E47-5781-4A5B-BAD0-BB29F3A859B5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2D492F93-A0D3-439D-8E7D-3881C8A1C83B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A485E4A9-6A05-4E0D-ABD8-32BAE3030471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130CA35-0D8B-4273-889D-27341588F79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7FB03866-7CB1-4089-AAC8-B6CFDB4D576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B03BD15D-F021-473C-A457-0D9D8D74CCAD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26A974F5-CA8A-4CB0-A234-141EC4726F9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7573658A-B919-4027-B3F1-22F68FED297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783F2565-9C02-47F5-BF2A-DBFB213F631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C38E774D-A8C7-489B-B963-ED1F386D6B3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A8B28B01-0945-424A-AFB8-E2946E93585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79865F4F-D954-401F-A4A1-B6BA172BD2E6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D53FF858-CE26-4B8B-AC8E-0B715450CFA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5C9173DA-B98A-4E79-B82B-D48C1D26426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0ADD512B-3464-414F-B885-C6A72EB86810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6EB8DA9D-E7AA-47A8-8EAD-A97C89A2A0D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895765EB-2996-4596-AD64-EA297A7B596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FFC4262C-0874-4BA7-8DF4-7C335239A31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A2990EA5-3B03-4554-BB97-172A17D4DBAE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0484549F-25E7-4156-99CF-454AD6C3D8C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B7B0F573-6BF8-4837-8252-EE4F34E71FEB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677E6E8E-2EE4-4F50-8B8D-0FAA1FB5BB6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7ACA2976-A837-47E5-85D2-F3558207BF5B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961E2A92-3052-471F-A3C4-AE3A1BBF0EC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602913D5-B753-4E98-9DD0-9DF59C9D9F0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C5B383C0-0ADA-4672-9BC6-41EE7016E10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7C35FFC9-134A-4C16-B66C-7DCC474AF53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C58215C2-F5BF-48F0-A5DD-8993BB10AF9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DA9CCFF1-FB07-4084-928A-20905C9B33D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5854EC8B-9966-40B4-A66D-CD9BAC87D02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CB8C8C4C-842F-4C2C-9372-C781601A3172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60AA7B33-80DF-47AE-ABF9-DA87D69E8F6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2195EA09-7FC9-49C5-A084-FC9B3393CA3A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C09E3392-C3E1-43C4-8EE9-335F8595C649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8AD997A6-28B2-4C43-B34C-41DD40BD802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72B507DD-35EB-4CFC-B6E7-622EAB3B1B8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C90AD3FF-C006-455E-B262-3A2E574FF531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AF8225A5-1227-4834-ABA9-0E58D90CD173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1113B064-3FE7-42F9-99BF-109BB786F9CE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DFC53421-18E4-41CB-B985-8303F54E884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9929D4C2-53AA-4C6B-B718-663DC4D2F17D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14DC3570-9854-4795-B9A7-D51AA912343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FD5604F1-19A4-4604-949F-25CD23E358A8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6B9AC7F3-1557-44A8-8DCC-2735369B902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41284EC6-802F-453D-B5CA-4A75B10BDAF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92C0FB4E-7A49-4DF4-B14D-849998DB2CE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3F63B4BA-A8B2-4953-AAE4-B22183DD8D55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3D068E22-EF00-446B-8BC8-BB9D6C229293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84A877F6-B643-4301-87A1-1A4466DFBF6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4F642634-BCC3-47FB-A679-C238A378FF1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3ECB00DD-FF66-47B2-934D-CAC648C5FFA3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0490A580-3B6C-4D5F-8779-51EF2BE366E3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72809F2D-FD2C-46E9-9FBE-2A1739C9117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29ECBD15-004D-477E-A8B1-DF04BB331A8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647E6444-403C-4EBE-AD2D-6C15E11160F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5247CC8B-B1E3-4C23-BD4F-299E750F2C2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773CFA46-5113-49FC-9E12-A8328481950F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6A872A93-2BF7-47D0-A25F-D1C14EBAF9C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CDE90842-B3AF-4442-A55E-6A5F7069A65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416321BB-FC3D-4B8C-9133-7D2585E7066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26194C66-7C44-44E7-946A-A6F630D9713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EF8E4536-B369-420D-A985-44B10F4B7E38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38515DC0-E824-49E1-8B96-51A8B02D2D5E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E507AD57-282D-4D1C-AA08-66A1FFA514A2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063B229E-E92E-4F7F-92C5-0D986E927A7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2CA65D47-C5E4-4A4B-A1A4-5B1019D3EF9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3A4D16F9-E19D-4E7B-B032-AC33E5F327F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BF10D19E-BB5C-4D32-AB2F-67BF01817F6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9FCA83C8-C8ED-4289-896C-98C3733C8C4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B54BE919-F106-4A6F-A0E5-0304DC23E56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03B3B0CC-8B12-479F-97E1-9AA383C38B2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9AB4ED74-07FD-49C6-93AA-A588CAC4F115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52DC905D-5589-4940-AE03-B455BF35276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A6FAA784-D3ED-4E31-8990-E8DCEAF12F9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41418F35-DB55-427E-BBF8-A35B24852DCC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695212DD-D01A-4655-8A34-A6F24A38030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5154B192-6F6D-429A-A0C4-4BFB7E5E347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61D47178-93F3-4E17-8EBA-C2A261BEB235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5A1C999E-FDB7-4A7D-9831-3ACA67B2DDE9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9CEF1593-6793-486A-A5DF-6CF332CE0279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10686F0F-F736-4738-817B-B9ADDBEE11BE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3143C566-A797-47DF-9473-E4527CD1457B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5AE4D1C2-F158-4835-B162-28CCB3E54067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727A5286-C215-42F0-9555-31415C4DEB20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9319DDC3-F313-4A6A-BD4F-D3085A599CEB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94606155-4B7A-4DD0-829A-E94675279EA5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CEB0DFDB-A3CB-435F-8CB8-7FA7F61FD38B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A95BCD43-9F54-480F-A8A4-78396D98ADC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21995763-E2F7-4AB9-9AEF-1DBCE36A0A5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4651F668-E9B6-4F34-9C28-CD4A5C53A8C7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6BD1C64C-48B1-47E3-8146-8E9ECCBA1B7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A166C55C-311B-4ED3-9123-30FF2AE8E37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D79C3EF8-9C8C-4555-A1F8-BD7B569A444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3DF4BCBC-58CA-43BB-9E11-8559A687E34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0DFBBBC4-645F-4B76-BCB8-C63A472F11C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640DA6A3-DAD9-4E1E-9B07-331B41AD515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4156ACA3-4885-4535-9FFD-556B5055999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A6C10C2E-1294-4ADB-89C6-5EA3B93EB92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712EA7C9-076D-4AE3-80CA-A3B67DB1E3E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C8E6D74A-DA37-4FF0-B07B-60B2954D688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87427E49-4BCC-47ED-88D7-D64D2668C32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17E0A6FC-26E7-4072-8682-B567AC1A6F9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5F82BBFC-4AC4-462F-AA99-5B0F792C165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52614D6B-FF26-45BA-BD9F-98B099169C6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C49978F5-9311-4271-A466-D8FC34255076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290A024F-96DE-412D-987E-CEE5E39D90C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98A253C5-5A0B-4690-BF2D-4745F0F8EB4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D06C9A59-AFA3-46B6-9630-6D7FB9A31ADA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E19CF429-D3A3-4ED6-B155-4EF889C27E3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C7DB93A1-DF98-4D72-9BB4-B9B14ACED1F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9D042B19-5E9B-40D5-9AAD-4E8226F9A1D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A9465AB0-FBC6-4D4D-8EAF-52DFE751D84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B6AF445C-07AA-4845-9E3A-7E54C6746808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BFE2F262-4643-491C-A21A-D032E6CAE0D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3BE7BC0F-9198-4A11-A5B2-29B1B02F7BC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AA88FB1D-B9EF-41EA-B744-E6E19657CF5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21342713-6299-461D-AC91-B8FC1BA2087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ACACA557-CBFF-4F5F-BCC8-38CF74B26AD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6AC6E8F8-529C-4BFE-9541-83730F5CB32C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56F42B68-CB83-4C93-B414-74BE29EEC20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7513A620-80CD-42A6-88FE-E2877867DA3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75BAB53F-D60D-4D2E-A200-CE139E370FF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03179BF7-1F11-494A-8058-BA1B7B8CF3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80CB1D3E-0B37-40EB-8E2F-355D81A6F669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13746E26-3F92-431C-AF8E-8225A017106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44C61F70-2F30-48D2-BB0B-830DBCA458C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C085E929-3B24-4E98-9B9B-047275D8A69A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7B8F59D5-13E0-4230-A37B-2615BD127F8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4A651AB9-0E39-4056-8A4E-F6E1CD41522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2A330A77-2967-401C-899D-FA3E0AFA69D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A9CE8E94-0ED7-4C6C-B693-8C0A22854635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F01EE0F5-C657-4BE9-8628-C1479128D623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59162091-8BF5-49DD-838F-EC600C4835B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17D62E3A-C312-40F8-AEB3-3B3198ED603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67789BA2-2460-4178-A26F-6087805EBCAD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FEF61EEA-19B7-4B55-8745-7751218D7ED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7DD7DF46-DCD3-49AA-8B3E-E85975E2D4C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D2A85C5B-227F-4774-B5DF-3D0AFCE5E290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5C009140-17B5-457D-9B7F-91B91F97DAFB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49477BBF-EF57-4C4A-8C72-93601CD9A1F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745E3264-DB79-4205-8868-0A4F106568E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E097C831-D9A5-4D01-86FA-D86446985CD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243B588D-7021-4530-A654-4789A3FD2FB4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E11304C6-6B22-41DB-99AC-0CE3B4EA3B2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537E971A-5AA8-4AD4-90FE-44E7E8ACE25F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0CBAA641-7A15-4C80-B473-A32AB315A29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A5A72EFC-0AD8-465D-96FA-AC3803CB5AF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E2D3F7CD-835B-44CD-A2FC-942FEFA566C5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BF020CE5-517D-4CDB-A7BF-129A630BF5CF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83B83F47-857D-4FB0-B2FA-4C7BC58B76E4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3444E8DF-76F1-4878-BFEE-173075A600F5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038A3299-F1DF-4E5A-9BC9-C0F5D495FCC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7F6FE8E6-016F-46F3-B837-F1015B055EB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7CC9E470-B985-40E2-81B0-2799C28CDDA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54A35542-2424-4C7D-901E-4ABF861DA93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7F237F5B-182F-49AA-B64A-14AFCED1CDB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D4032FD3-2508-43FA-B26C-470D70CE2735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4E5B1D1E-BC09-47FB-95B1-CE7102AE267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89027506-5D52-488A-AE38-874C985A8CB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D524CD5B-405A-4E4F-B802-E2EF5CB8E85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9D9FD774-76AA-42F9-948E-CD62409D8E0A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A574A61D-4987-4C68-BC1C-8FA36622FD3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1E0D795F-44AC-4B7F-92D6-C12FA75F084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43D13A08-B6E0-4EB5-BBBF-955AA8A912B7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DB755CFA-8563-4B40-A98C-7078AE77057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8EAC6F8B-1DFF-443B-BD8B-50C8FF3A41E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08141590-572D-44AC-954E-951294A22EF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4B411860-8E60-4BFC-AD8C-440EE065B44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7830A15A-3A17-4BF7-A454-20A50B6E2B9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B0B652F3-9652-408B-857B-6FAD5E51861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B1F4CD0E-8033-48DC-8048-224D9C2A318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CABC1B65-32C4-438E-B754-462A3F0515E4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429EE019-AB45-4760-8956-2960734CB8A7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BC7C6BB2-D0C1-423A-8A63-85C2364EB306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0864EC0C-E01C-40B7-BE64-01818137450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8E6E516D-BC39-4D91-B028-1DC40F86481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3224D2D0-F0A1-49FF-A8D0-21217C6A2AF1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B6D8BC6F-1093-4F25-B055-C0AD398F3A2A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54D4ABCD-9A63-4418-98F1-AA4F4ED2E33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84BA547F-9859-4D5D-8C08-10443D38C793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D1820C1C-232E-4759-BA51-29EE08A61790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84589866-8E22-4955-A289-03BE3838E7C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1E2C1BFB-A3C8-4969-99D9-BB8EF8A3D50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2FE1BD48-4FA8-4628-9899-35C75F19DBD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521A6599-29D7-4ECF-B71A-4554A2A60AD6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AABBD4E6-522F-4FFB-A5A1-0C381311ADD6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8719D1DC-F936-44A2-B71F-BDF74D04359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2C1C26C6-565F-4B2B-9455-FD369257071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E2477117-04C0-4FEB-8078-D9515054753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31BED0C3-7709-49A0-AB52-9B3629C6CD98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2297FCFB-CFF5-4108-B775-65307A703CA7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408640EF-50CF-444B-94EE-515BE92670E4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CA84A1E1-DD5E-416C-BEE9-1F07BF86217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F61ED450-992E-454B-A467-B2A14A0FD1C9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AE8FB187-3755-42B7-93CC-B1C2CD0991B2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D1BD32BF-4A0A-4BA6-A952-BDDD07F38BC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9B5BBA2D-2CF7-4DB1-AC87-3104536B8C5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C7CE8555-4B03-473B-890F-F014B5E5C7B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58D39731-FC29-4202-BF17-0D72B2FB53B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442507E0-8724-4CF6-951B-EFE21AFDD64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8AF12DDA-5892-480A-BF35-0E3282BF4CC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41BC7836-264B-4A70-A401-6A66F9B303AF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B30117D7-AC0E-4565-BBF5-5E0E2D2BBBF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523F0299-2F9D-4052-85B5-083A15E1CF1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DD3244E6-AE81-43EC-8664-B8C3EB763C0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89002496-3CC2-41BB-AB76-3300E0D84FF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88FB31E0-F86A-4704-97F5-29609F996B3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2D257D6A-44FC-46C2-A654-2FE8D9DFE538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7698844E-E824-44BF-A7DE-E0CC5D7739E1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D34C6C23-64B0-4C15-86B3-F860CF783DFF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47AACF3F-5FCC-46EC-86CC-A461B1A8CA9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1629437E-C251-4C60-B375-67CBD2CB5334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1B938B7B-C87A-489F-AE48-A26F406D84F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BF668228-D2B7-485B-B3BF-FD27675C9A3C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1C3764B7-51F0-4B70-9190-74309AF668B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06837E0D-FE7C-494A-8531-362D6A3FD0D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AE197C0E-FE94-4D20-A5F9-20FF7B8D7C8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8CF3C235-F931-4C59-9F3D-562D594E38CC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61DB9968-8573-40C2-A731-1A4A2F394F03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F43C0CF4-4981-4B44-97EB-E7381EB7640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CA4B6C82-B6C7-41BB-B10F-74268683B6C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AD201DC0-F55B-48F6-89BE-01CE6F44064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716193E3-FD2B-41F3-9A3C-44A8AAE99FD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DA194C2C-CEBA-4745-9F4C-661D412F96B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A2DB00D2-36DC-49A3-B37B-9402558E502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724F7DEB-1840-4D80-A176-EA27C9554B4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6E7DA001-884E-4D98-AC55-D98F7460ABBA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8F148EBA-EB29-4AB8-88CC-93185C812115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5EC4A1A2-2850-4FCD-9705-978664C1CDCC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FEA35FF0-F61D-4806-BFAD-233D5924252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3EF3D269-CCB0-4521-B8A9-7372CEDFE8E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97AB8406-0149-4E3A-B5C8-F40E7CAF9EC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CB7D9839-2036-4D7A-B0BD-F40E0471E22F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CEB7D470-99D2-45AC-9203-0E5EBE90B905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0FC4E354-63CB-4460-A707-4C24E77084CC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3D717FF6-2616-415B-A213-6A7C539F608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BBAA2B97-B664-47A1-9293-9DA965561A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C1FA448F-AC00-4588-9C07-C3761368416D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F0546D1F-2EA3-4FF0-B77C-C1B81075432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AC29A450-F295-4601-B919-BB872EF5025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678BC9D9-0D9E-4CCB-9BF7-4C8D5F0CC6E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46143818-5908-4CA1-AF08-A3BE478D3F3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BD2E9728-56F9-4B2E-A9DC-8CEF5378885C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A1117C99-E3A9-4BB3-920C-B53496883D7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79AEE035-1277-4BE8-B7A8-CEEE0A6EEDA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C53C2268-5CF2-41B2-8654-28A9C44119B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422644B2-DFF3-479F-BA69-1EA5764AD65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F830CCB4-D161-4D57-A685-4E75634844C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3AA6BF08-0EF9-44F7-96B6-CCE8A6DE9148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CA904482-31D4-4FE4-9F66-57583D1D7CDA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90BD07CB-A575-4A0B-B0F9-F0F2C80800EA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0A9B8C85-2ACF-4783-8DBD-43DC6C5B9D0C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E19760BE-74A9-40BC-A216-3F49AA3EB02C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791C55E4-FEC3-4338-8BB1-5D2F0214DC22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C859B141-AC16-4B2D-A46F-92F94C94FAB7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DBA3D728-120C-4871-8898-3148048D3FE6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BDFC2F48-2F06-4417-8946-4DA909AFCBB4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81314EE3-E6CD-451D-B947-264F3D11236E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63D664E1-9484-4F7F-B198-47F1E8D4C24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B068AEFC-99F4-4075-A11D-257E5D818A1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19C8AD95-85E5-445A-8760-F4993E02012D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96AD174F-0810-4270-B5B5-F05812BDCFC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CBE6883A-CB08-43FA-BBAA-995CBED3F84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86549681-BBA6-4684-8649-867906DB33F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93D51BC4-3D3B-4174-9C60-0D8842F182D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DE8FB459-2E60-4C86-AD69-8E8EECBF76F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334234E0-C5A8-4FC5-9092-DA098481754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69C9461C-411D-4E3E-8C69-4F445F13033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CA837B88-9E96-4405-A8D8-EF0CD9C69A8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BA20EAED-8E7C-4D07-9EE1-DE9E06FEFF8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B7D6FBD8-014D-484B-A45A-B94D41645DF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FDE29851-80EF-4D96-9111-A2D56EA1FD6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6CD878D9-5D97-40F0-B919-646963D1373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3FED34D0-EE93-4A51-8F75-AB91DB73ABE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F5671ECB-3F7F-4150-8CB3-C1EAEEC2A091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5A116E93-86E2-4A19-8678-DCE9D06718D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E75B7D88-D89B-4992-953D-750612C4F2C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00A8BEC5-D66C-48C0-908E-6EB5638D5E1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2E03CEE8-12C0-4301-9543-AB13D15F2C7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E64B4AEA-2FBC-4214-8F73-38EEE30E060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3A5D0EA5-7D4F-4456-9255-6BFAE0B6381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D67F6E18-F9A6-4236-9EA5-34288ADE850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5D1E3B5E-4874-45BA-A80C-24F853D59F5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AF259E43-593B-403F-B6C8-578E1833529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AC49CB7D-7C7B-4E28-8E23-2B686C72314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04A39E48-2DC2-4DC3-BDAE-5CE775522B5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7E553131-A48E-4B2F-8A57-058EA43DD76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71590F89-AECC-4A44-8724-C7C6A7BF80A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B85945E1-12AF-4322-BFFB-20FE497F483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78F5B57D-45F5-43F6-9CC2-E85799B2E88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B95D6B51-E5E1-45B4-BC89-C87F0754352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50BB9446-464D-4437-B009-5C140C1C61A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8960DB07-1474-40BD-83DE-7CB181B4761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332D7360-0EDB-4BFF-9184-BD457D0834B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ADC1DC70-EEB2-472D-9C39-A77240BD2EC6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7B2A513B-B766-498D-95FD-F2B1C4DB8BA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4F8D8934-498A-4220-8747-97E57D1A22F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BD1BAED0-A0E8-4D7F-9535-0C5226F22E05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153F5849-1218-4B6B-A20B-49790CF718E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6D93DD8A-A1DA-44D5-921D-54B3F22EF6C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C21DE1EC-C8AC-4A5D-9FD1-C10C7E64241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5C95A2E7-90EA-4620-BA7C-004FDA3E5DD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385E4CD7-E2EE-4F78-8F4B-283D9E0464D7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734620A1-3A48-4B0C-AD17-C22D7A00D83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82A5D9F5-8906-4D01-899E-89CF0066925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A6331724-898E-4F9B-9523-321C3DE91568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7EAC4AF1-F60D-4717-B8C2-448BB9DE596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C05199A7-F52F-4660-B8CF-ED6001AEFBB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E5CE57B7-3934-42AC-BC6D-3F3731D9297D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E6F1D8E7-1B3E-4873-8939-7970F795C4EB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1938F9F1-8E34-4477-B737-3143DB4CC9E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27F92692-4301-4A5B-98AE-195B33B9907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798B5544-823B-412F-AFFA-0A9D2141F0C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C6944B1B-4E69-4641-A0B6-05DADFB31EF6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99C6D7C5-5D8A-45E4-874C-FBE50D0EA7E4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6F2BD46C-40A5-4E3F-992D-9A02E9FC0AB8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48AC5090-7760-433C-ACCA-A9341C17F13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9CF93945-7A2B-45D7-94E3-0DA08ED39B3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7EADF831-CA3B-43EE-B71A-B2F0DA5AF6CF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904C0ACC-AF5B-421B-ADC0-867F8444D9E9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FBF35FF2-3433-4F07-9DD0-3635A25BB5BF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BA777802-F2F0-4DC0-A562-BEFEAA303D50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6144B617-68E1-4B48-98B8-A5D43F2846F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75AB3251-B347-4059-8A0D-3487A6B638A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B22FD178-29BE-4E1A-A23E-9C982890C1E9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1760CB4B-2CBC-41E8-8144-B9BF10FD295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4165B373-BCD2-4B25-B50F-396127B4402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C09C3302-8932-4BD0-A2B5-66D0DBA2041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8D036ADA-DAB1-4B6C-B146-7D37CF13ED9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AD242515-C283-49B8-9BB7-E10373DD741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B97C0C30-8DAB-48CA-B77D-4E58FEFFD39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8444096D-1D82-4A7B-A0B8-8DCA19BBE26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BA8862DC-7D2A-40DA-A046-5CECB41153E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5A3DDF88-E205-4847-A4A1-F5C85263FC2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3E8E410D-9B36-4F30-8839-D34918508B6A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6F130AEB-B06B-4095-804F-8D4646F2658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034F050F-CBA3-4D23-8FFB-B3747E70609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C447D676-05E0-4B42-B19E-E043C4BB906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2E2C95ED-0437-41CD-A20C-A59E851E752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BC7432D9-FE3C-49B2-92E4-D1669EF6B0C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A4522A31-3056-4BEA-828A-98696DE2059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E862DE21-DCF8-4BA2-830B-16984B2A17F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91F15AAB-6B2A-4A2E-92F9-DEE03542FC0A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79E36056-ADD6-436C-BE6E-A7F5D475800B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FC11ABB5-3096-48BD-BE92-5FDF10153863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38EBAE90-39B9-48CA-B617-0952A417B2B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3502B6DB-5012-4416-8AA6-B867F219E14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1F317DB1-C5A0-444D-8FD9-2D0E339110FD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5B0CE030-9AB7-4725-9F8F-9FB8F42E27EE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3D3B8344-BB20-4EBB-9B1F-36A293A3CDE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19646868-F1A0-4B77-859F-EBF352355DB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1C0EC27C-F002-4541-9D75-486175A4D07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C8FCF8BC-2C2B-4E5A-8797-F5C0F590082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9DCA260D-743B-42AF-AD28-AA71A99D195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12490BBF-7931-439F-9D98-3CB29A44E97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CC6F44A0-6182-4D6A-8715-E503545426D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7CCA360C-3B05-4505-9F57-71AD30BBFCE7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9C08AE76-DC55-44A9-B44A-52E68D38B12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7B362232-3F9F-4F67-906E-FDB90091F56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F5A5786D-30A1-493E-A458-0AA9027A348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14F10E11-BF49-4C1E-81A5-479CE18742FB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DE96E3FB-FF3C-4AD1-8394-EA87E09DA93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B190AEC3-9850-4CEA-AFEC-58782AC3A237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9B1D38A0-F484-41E1-A353-4A76AE17803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FF915D6E-B506-45DE-B42E-C3AEC1D258A6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55C2BDE3-BDD5-4386-955F-67BC6D92783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32164290-6DA7-4424-A293-023D55A5AA2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E05B7A49-A8F0-4C5F-943E-57E83C94101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205B72ED-2D7C-4B50-8CBB-9FED1FA7B5B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823823B5-2370-4C8B-9886-15024DF14DA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F241EE7B-59FA-454B-B0EA-3755A9A267B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FEB8620E-8DAD-42D3-A455-7F50CF69BF1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B80CA7B7-BDAD-4001-B3DC-7F030D9EB806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002F6D31-869D-4AE6-AC2C-E13925C4010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13E24116-CC71-4988-B9B1-4AE0001BD61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DB0CF8E2-99FA-4453-90AF-29976695638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4D091198-A71F-476B-B3AD-58634E62C9B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D2687F83-8209-4D8A-B06E-90A57AB38E5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AA1A1A3C-0874-4408-873D-F9A73B881D17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78A81287-4C42-4094-B7D5-44008635FE07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A4C38D95-76CB-487B-A6E2-F1F6B55AE153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3C16DD44-BCBE-441C-9DE1-C6D45936812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77CFDBF8-90BC-4240-B08A-64F1F7ACEFA7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14650597-B8DC-41F6-AA8F-3CAB953E6AA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EE33A2D9-0ED7-4A68-9235-92741E17EDB7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65F6A21F-4E4F-4E5F-BB27-9EA1B592844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15FCF68A-EF0F-41AE-AF3C-048FC8115B6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30FC1839-B93A-4C96-9A19-BA40E759691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E760418E-A461-472A-AF1D-817AC5D20766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285001E9-9523-4AF8-899C-AE6BB18E831C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CAB2C1C8-217D-4FAA-88F4-F5126EB7626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69EC5A93-54DE-44E8-B659-142318E241E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FB37F002-FFC6-4F07-9036-6948D844355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E235D461-8899-418B-8918-95C7217CB48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CBA1E46F-5AAE-463F-BED4-B5AE0E55DC0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1D2B029A-587F-4F45-B0FC-AA2742E223E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BDB752F2-A9FE-4EEF-B988-7BCB4563C28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97B8EF10-367A-4655-AD80-A171D8ABD88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B4F8D657-10DF-4A8A-8002-A475420D03DF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65FC0707-63C0-4499-9788-24D805CB6BB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BF9F942C-EA1B-480F-931C-ABD98F76342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F81C60D9-A396-48FB-A83A-6B040E8764D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4DDEDC9A-94B3-44E6-B177-C7CC979CE91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A39195AD-6A6F-4DE8-851C-01C3600DD2B8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DED035A3-52D6-4B85-AAEB-538378BEACCB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339DC70B-38F7-4048-994A-C231EF842BCA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DF8C69AD-9B99-43E7-8F61-5A27C205668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0DE913E2-A2EC-45E2-BCA3-7399BC085FB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93F9E9FD-DD81-46C5-9DF1-1CF90AF75B4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2C41A45B-A464-4C46-889D-646E3214EBC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8405119E-4573-438F-B0BA-9AE78A610DD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969606C-DD7E-45CB-944C-CA5DC5753A7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1ECF0E03-8596-4E43-A334-056E0B5CADD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46C961A4-F8F2-4E7A-86F5-13904441A366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A4A8E6EF-EF10-49A2-848A-2AE9057FD4A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AA141060-FDD8-4B20-B8BD-B7697E0CD34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B9F5597B-9964-4F54-BB28-74961D0A6F03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176BB55A-A652-4F54-90A5-A5B49B82C05E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37DB0455-E2CF-421A-8797-216DF6670F8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1A44E4C6-5E39-4F7D-9011-7AB78C99CFA6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345FB264-AE69-468B-9DA6-9B01B4D1A0D3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6641CB29-271B-4B3D-8B42-8E3214207747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87EB5E71-DFE9-4E73-BF8D-2B25BA7C3A84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216AEA73-B732-45F9-9F24-19E45E181BD1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BD9E316-D344-4A74-9AFD-C034643B214D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790C5538-DE04-4019-B908-5C20660CB72D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EE612596-0A6A-40F3-80F3-2B297BEF6919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4EF49CF5-5AC8-4D5D-A4D7-E353E9A7DC72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09B6CBE5-5102-4A17-85FD-284CCC444615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CFF9B166-D282-45BC-AFAD-4D7418203A1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36161A08-68A8-4F93-89FA-CA8D7B39013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A86FDA94-A54A-4096-95EB-CB93BF3D5A70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A96195D9-833A-445C-8816-C35E7C8D6D0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80A0FDBD-D48F-4FF7-BF2B-5953B00573F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1B74458A-DCFC-4BFA-AB79-6C8D6725AC2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F1D05EC8-E323-4FFB-8341-9E1CBC05425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37D55802-D87B-4926-8BDF-EE685392592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68FCD754-8384-43DF-8DBE-645C1D370DD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BD520620-7BF0-47AF-9E9A-42A7E47D774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ADC6B828-320B-4BB6-9A99-858477739F3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38F69548-E217-40C9-8C60-F82A503B8E0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37512D24-FD49-402C-8BCE-9A9CA5978B1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12C5FF6D-2D67-4534-B715-A37C516A6CC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B59366FB-3DB2-43C0-830A-28157D74401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B90BD80E-22DE-4D26-8E31-73ACD54131C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8194352A-5848-4C4D-B6AD-54AD7333630F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4C777D96-7B39-4C08-9B19-C821DB613BB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E60A11E5-FFF0-4C1B-9CE3-163117CC96D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73FA6E01-015A-4782-94CD-BC45F334954F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C74DC124-F3C8-49D1-85E6-3F41CC366487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ED40039F-4F5F-4098-A98E-A0A5D2B537F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E81B0B19-78D4-4C0E-A190-9E74B7A7442E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22015A1B-C0DA-4678-B3E3-C3D2DB2249F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1DC41B8A-CCDA-4AC4-9AE2-7CE47DA5FCA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81E8D6A2-9CB7-4AC0-8060-FB596711931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B3453D95-CD04-4AA1-A4AB-2BC2AA0A2AAC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9B6DBEF9-E3A2-4EDB-B81C-52FBBCAEB9A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519716EE-90AF-40C4-8547-F3CF77824C4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CFA8292D-C457-4289-A288-936C489C9B9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32B63691-A931-49DD-A390-5511C3D572D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E8486081-BB56-428E-88FB-CBE72B94CE2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896169F9-41E6-48EB-B52E-CFC1235369E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1E3E0A47-55F6-4989-8C09-4AEDCA53725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F59BBEDF-D50B-4D79-B9FA-9F1CED717ED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62615781-FF2C-4FFC-B963-C2D3665B403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0A0F5E54-F59F-45A5-B924-74F6DC3C1C50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FF2EE484-AE20-4FC7-AF08-D026A9AB37B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4758FF09-D167-45A3-8FAD-4EF468BFF1F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94891394-D47D-4C3A-9A6E-605A0F966D68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7C06EF2E-CD78-4D7A-959C-E21ADFF8F13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BB6CA78B-C8CC-4AF0-BF60-1EDFA3B0211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890928FC-9CA7-44BC-8FA8-BC13D0F20DD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FB6E7C71-1292-450E-A276-7D2CDD4EF0D6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59D071DE-B4C6-45C5-834A-1ABB47AB8736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BB1CA403-F74E-41B0-BEBE-27B4228A977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D644B1A5-AE1E-4413-972C-4C3190A6044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08F41E15-41DE-4961-8A03-304351545084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8720D1AA-E69B-4A13-BD32-F8EC36ABC6D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41C00229-C948-44B0-A3D3-291BC5E7507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493736B7-4817-417C-8383-BDFB7FB542BB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9C5C6B8D-5A57-48D8-95F1-86FBF7B302B9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E66A1228-2F03-47A5-A551-762BE7A01B0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D76489DE-CE6B-474D-8D73-5532657BF83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674E8F61-3552-48AB-ABAC-3BA8D463B18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D669D615-F46F-4146-B759-685802BF3FB5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EC18ECA6-E30D-493A-BF3F-1F559A5415D1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CB3BF7ED-D74B-47D6-8379-61FADAF12E9A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EB57921-9195-424D-B39E-FC820E6D751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07BFC7D1-501A-4F15-B5F6-2D531E06692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C226AA2C-32D2-414A-A9C5-2B536DF83DC8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38B317CE-79BD-4406-89B7-E688665E94BC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59A0CE57-CC46-492B-9320-9078E110E514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EC8B9603-93A1-48AC-9D18-0963447355C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87E420E6-1EC6-4489-B2CD-45F7998484FE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53C8191C-A5A3-4AAB-939D-03E519B4BFD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77A9684F-8654-4DE8-9D74-1D1B64B70694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826CFE11-312E-4A17-84E2-31D2167ABA3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A6A374F7-039D-4AF9-B781-6C08E125E2B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2845DD77-59C5-4642-9EA3-B2344E81226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B896DFB7-92F7-46D4-BEE0-C7D34D6878C9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29C386D1-566A-45F1-A3BE-6D5EE9E9A7E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6AAB92D1-4864-4C0D-B1DA-7854CE89D08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F9390951-D6D1-4419-899A-D19644CCDD0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B49C84A1-E35E-4198-ACB3-942B24A20D3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340B5FF6-231C-4657-9C4D-9D61D5805EC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3A865010-884D-4B3B-BBA5-AE625FC875E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374D816A-BD71-49D6-9903-C3B26194885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07CB1C09-AEBD-4898-A8D1-DE498EA372B6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778AC38A-90F0-46DB-ACA5-8DFC97A5EBA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029B966F-19BC-4873-B129-BBFB5649CBC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F503CC2C-AB64-46AD-9D28-7C9563AF3EC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EE2F60D1-25EE-46FA-971B-4DE93FD63938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6559D1EB-AF6F-49A9-8158-F9E83A01592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161C44ED-CE28-4FCE-BC3A-769F2F7D412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48AE28F7-A246-47D1-B42E-F7A5CC694280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CECB7DFD-19FD-4930-85EC-F795C75910F3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2EC585B5-39D9-4244-80C7-AB7314B1AA5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C2BEA22F-A6B4-4272-8A4A-87C1746140A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0017BE38-ACD0-4C0F-B2A9-398104AC971B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B31BB5B8-ABB2-4FB7-8C10-37CC5A8084A6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3EC2990C-60FD-43DB-8678-A52E4D438F4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4DC7ADB5-ACB8-42EB-94F9-3C558010D7C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0816D3F4-4BBE-4C10-83E6-9EEDCC66AC7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3496BF6E-17F0-442D-8A53-811BA08DBA3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B9F0D3A1-D722-421C-82EE-5F21E1CB880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ED41BECE-DA6A-449D-8DB1-BE8393DF40D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63D1B1E1-E432-4557-9F56-24D1182B900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38B7F6BB-A83F-4771-A2D2-B36D38E41A0E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1EE2F184-5BD2-40F7-80AD-89ABF4C59C9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A85CEA64-4725-4D80-AAB4-1680A79624C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7030B148-74B4-4072-A5AA-E98A137C36F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A6C781CB-31A6-4871-9FCB-30D82A41C411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B988BDC7-3747-45DC-86DF-09F988B2A4F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983B28E6-96CE-442A-AC11-AC8CC73EB7D5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98EED2E4-A99D-433F-A109-231A7CC161D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3453CA25-D8FB-433F-9D64-F7522316BC7E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1158FFF9-6C74-4F6D-AB14-6955D3B8E92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D2ECF5DA-CEB7-4A7B-9A9B-DAFBD3AFB90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25E71C3C-08AC-4EDC-B8ED-CDABB63938A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D9D5B60-5246-41B9-B9B6-36A60728FD2B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75DFA6F-D2BF-4439-9921-B8A17E97127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12BC3D79-0BC4-4F10-B1ED-536F05F12F29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3D019F39-0037-4D3F-BE7C-EA32C77BCDF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6F3AAE32-FC39-40D5-840A-2B34911BD9B8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ADDA1722-4CCC-4C98-8D0D-5B4477C4CDB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02666544-D4FA-45C7-AE65-9C998AB5559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B47A8F9A-C2E9-4D9C-BCE0-12E9DAF7C8B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5B0F372A-36DA-46C7-9C5C-C8EA9E656AA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CD44B328-BFFD-4F41-8DCB-8F0F72B3265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E3D7587F-7BFD-4115-A2A8-D315E6DFCCE3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92385871-673F-4E64-83C3-604852710D6D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51445876-E3A2-4224-B53A-FB10AD9509BC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EA99493A-B0FC-418E-BEB7-B1DA8F4E67A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54AC9781-4A83-45E2-93D5-6FB5AC0284C7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BBC378AD-DC95-42DA-A7B7-65769510643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98DB2C89-5B30-47FB-BB69-D1B94C85659B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FDE01825-8BE8-4C09-BA7F-5F06D8D82740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AF83814C-9677-49FC-950D-A8ED14B22B3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B85C664D-3D3D-4923-AFB6-3CFE6804CC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35AE3416-7E2E-4697-A02E-FF939941F212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94DC28B6-3F56-44C6-8414-BAFA6FAF1B5A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41FB1321-480B-4BE8-BC33-2653B06DDC1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F923884A-9A0A-494E-A1AA-7150FC42AC8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45432F00-06E9-45D2-8E24-AE0B0D335C0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EC0E0A9C-50DF-4342-BD0C-24AD836F826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945C9759-FD35-4336-B955-AEED6A86E42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E2584A98-48C0-4211-BD54-ADDA1A1AE41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6982CA97-454B-4317-8EA6-08931DF5DB3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D9CCC342-3871-421C-B294-C035867396BD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AC98960E-2935-4C61-AB3D-42C7DABBC41F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3458782E-F56D-4E8A-A7CA-D147D5E81B6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993F7653-214E-4DFC-B8CD-4CD16BFA684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DF9EC807-BA48-42DE-BE25-984AF75596C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1E545B88-5DC7-4758-928D-9FB19445000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3068C1C9-86B5-4F4B-B155-72651DFC2031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9F63AE16-2386-46F7-A5A8-EB471FA38333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75735872-D584-4CDB-9E16-58C5412FFF08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AD8EACD1-4940-4FD1-9A6F-4CC8576BF33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946FF7E3-1586-43B7-BC24-8732DB8DB62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CCF5B851-75C0-42E9-A610-E1B1A1B5CB1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FDBED8C7-0E34-490B-A23E-AA47639B951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E351C22B-7302-42CD-AE1B-F9369FFAEF5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4985419B-0BB2-433E-96C3-9311529D647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4749D940-086D-4B7D-AA0A-68F1783B10F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A6A18722-63A0-4F9A-8BBA-C62950405B91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4F3CF3C8-7594-47DF-923D-0251C7C82DA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54A27DF6-F79E-47F3-850D-FD1A523604D2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62CB6C91-09CC-4EDA-A689-B0711100B28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60F7442E-BE9E-4B84-9363-EC238A87971D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47D1C029-1F8F-4FF6-B253-114BA2A37DB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D6AF7EFB-7180-49A2-B51D-915D5F1DCC27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CE0DFC42-BDCB-4FFF-8578-928D75D19496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1D35E8BF-2B1B-4594-909C-0346E5285FF3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D9AF7D5E-797C-46BA-87EF-298C8381D475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70890B38-B0ED-4273-95A2-AAC46EC086EF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B7531425-86A3-49B2-A943-D3D899FD78E4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CEDE329B-DB87-40AF-82D3-0970C1B0E2C5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6557F202-D12E-4182-A527-FFB574C28758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2A53BA01-3D75-4732-A87B-E0EDC36410A9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B08DD4A0-3946-4819-90F4-EC100E79F39F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E7ADF1CC-6450-4CFC-8A4E-A76FD800FED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10FCE201-1D89-4C35-A794-28EB29A28B8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66A51DAF-5C44-46B7-8FBB-85A6059CAC0F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A7445717-7BFD-41CC-ABAD-F9728911551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16FD5971-B346-4D50-88B6-99E78DFEA3F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ED5A45C8-C562-4C70-BD3E-4C344180AE0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702787C8-37F8-4B37-AE9E-415ED16E31F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38527C4A-9F00-474B-BBDC-BD3EC3F64ED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A9EFB9AC-DF1B-45BF-9CEE-0572BDD018E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15C0E2A7-F228-496D-9C43-F6C4AACB54F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24623107-87E5-4B45-BB40-0229FCB29A0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47A385EF-0A46-4005-BF33-B9951EC2273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0E91CC0A-944A-432B-B2FC-352C2E9F651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8CB52005-5006-483A-AD5E-B2BD4718CBF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6708177E-56DB-41DB-A02C-18B927EC3EF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3BD8C253-4721-4CA4-A934-DF6CCCED2F8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A8D80713-08AC-457F-AE4F-8C3F422934B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A14256EB-8D50-424A-BBE5-D44A1AFA52B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10051A99-F336-43B2-82E9-70B4DF86093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40AAF4D5-5E8B-4B00-822D-4ADCF9306125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25574781-7E22-4AED-9123-37CEAFBB366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3825EEA2-C66E-4A69-9C06-6B59B8E4BAE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FFC31E42-6C6D-4D7B-94CE-00872C58F82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BC72BB2C-2004-484B-8D4D-AD794BB674C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CD6D4126-F48A-4773-A674-04669BD7A43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A096CF41-EA3C-4D0C-ABEA-DC2575E4F9F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4DC1A163-A9E5-48D0-BE11-A82102DA0BA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1F991FD2-C9AF-4321-AC8D-A7179710CFC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F2328ABF-9527-43EA-BFC8-278E1CDE29A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DB75E37C-058D-4C5A-B1D0-CDA5B19EA3F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B4590431-35F9-454E-8C8A-F60518908AE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7117ABB2-9426-4C1F-B53D-B00A0CA423D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4DCD1EB9-793A-45C1-9193-B08FFD9CED1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15562704-19F0-4253-AC71-80BCA5E9151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2B6662CB-0408-42F6-A574-C58395B8419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8ED3A8B6-4634-4267-B2FD-B30929DEF35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4351A396-600B-49BC-99AF-47E0325CEDCA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A9F61CD9-AFC7-4554-BCF8-2DEAA85780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041D91E9-2D31-41AD-93FA-3B16795F8E2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EDE1D1E1-FCAD-4A5E-AD3F-042FE644D61C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F1367B45-B7C3-4A02-9DD8-BC036947EF4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0397EE1B-B65F-4008-9815-EFA96071EC0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D35BAC12-B1EE-4AB8-A746-553C6814E1A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0606DE7A-87B8-4B1C-A135-EEF7B3FEC4F5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CA6C8CD2-47D8-449B-B7D5-386C9950866A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769978F6-E50B-4EE7-8F97-4FEF63257ED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CD20524A-C27D-42AB-8D22-D2566AFB442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CF43F0B9-3313-4FBF-9934-5B22A44B1BE4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925E3D99-6B63-4D54-9B11-8AA7BD8638A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F275637B-D0CA-4631-A48F-2F98F61310F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C95B72A9-090E-426E-894F-5A1876AF017E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A736C17F-68C2-4C4D-90B6-A0EF8525C3F5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A8284811-0025-46D6-936E-6406A6A7C72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F70A6389-C19C-4A09-8122-1CB94C2F669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37121BC0-CD7E-44B0-BA10-94C63642564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BE287BC1-332A-4900-9A7D-65FDF1C26DB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E9478C16-EC41-4CF4-AD34-767C8BDF2C6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F23BA3F6-9BAD-4590-B182-BC929B5A1F71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6D8401B0-95D0-44AC-A332-ADB473CAE34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A3A27DA1-03E4-4827-A3A0-405D88E5291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5186B7F4-E68C-4B5F-8AE2-F4CE986F24DD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2DF25E13-BED0-4726-BDAB-2FA4E3999A99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BF0258C3-CAB7-4925-8881-38DC0A5BE0D7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76581EE6-7BD4-4808-AD5E-EEAE5CF162D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996094BF-E6CB-46B5-A38F-A41092B6751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906E8B62-AB04-4FA2-B84F-54B6D8D5A7B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61545FAB-434E-427B-B8FB-8A23CE92F9A8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FC23B4D0-CBE9-4B60-8986-AD06884EB21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612E4F75-AAB5-4E13-9B90-65D9F7BED74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22B36B74-0DC2-4555-82BE-0B6B82AF674D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B5E11B49-D64B-443C-8B80-FB9351F3DECE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D8729605-79A4-48DC-949B-7F30E1F884BB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7BFDB863-7537-4BE5-BA5C-CB6BA0E2678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25BE619D-9DBE-4FFB-8D11-D443E38FE2B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468F6088-0E0C-4EEB-80B8-F37EBC92D1A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7488A9D6-13C8-4B08-A77D-CCABDDFB0AD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18B96881-F806-4ABE-8701-5C78ED3DF147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1A1518E5-1391-48DC-88B7-680DCADE1D6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6C1C7535-A383-4EE2-BC81-6FBB64C0F03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CD4C4ED2-5FC8-4C44-85B8-D330D7CF857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D974DCBB-DA13-4067-8F29-8DC04D40400F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B5FD3269-8BB2-4006-8C5C-485F8A8BD4D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96D3406F-52AC-482D-B361-83E0010C591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35DDC3E1-D448-4F8C-8052-2248BA8DF64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6324C688-FCEA-4401-8370-8E3C778809DC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5EAF9617-8623-45F6-80EB-87F15DEB9753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3B3709B8-39B5-4AE1-A037-14228220E34A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6B86C3EB-84FC-4922-AAD1-7DB1AF04CCA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EDFB2728-AD03-461F-AB54-BEEA4260AFD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CFD484C7-AF84-47BB-9034-A3C96759B47D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38720B1D-00D6-4E0C-8AB0-65C8930A3EFF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B103BDB8-C1A6-456D-BB29-4A9DB88338C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70B27BC8-162E-4C0D-B84B-73D74D038DF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9538EA7B-55B6-4B4E-B55D-6198B37D8F5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7933D5AB-185E-4B12-A299-7AD30276122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35ABFAC4-A562-4221-B8FC-39D2F3D5274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0E2DA9F3-650F-401E-A901-335612DE1A7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AC31ECFD-944E-4CC1-9727-99F16E2FF865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D26F5592-0A08-4150-A0F6-D1D8C2CF3713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49877C7A-F5FA-4F1E-A410-D8A87AE5446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FF21548F-0DF1-4349-905E-1B5FBE9723B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89E846F6-7F08-4745-ABF0-1E7A1BC2817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E2FBBD00-39AE-4E40-BD25-65805185E96C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2CA2915B-F486-4939-A04B-8764F0EEF4B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43D347F6-C038-43E3-B6AB-745330A80B35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7CB3F919-7CF1-4388-9F06-B8854C8667A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6343DF79-C04D-49A7-8D73-3EBD68A66FFF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9741214A-A6DF-47D5-AAEB-20CBAD2F54B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8D93A93-266A-4112-8D5F-880A5FA2FE7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5E309808-1086-4C62-9C43-14066F50DDE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E1458210-17E0-4342-A62E-81D96FE815A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CB9F801D-8DA2-4154-965E-200FA74DA63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50527D85-AFB4-4C09-82BF-10D94AE8313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E1979C2E-96DC-496C-83FE-23A60D3D4AD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A1A61922-D318-4015-9112-F4E10A280F5B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B1DE162A-4D00-48D1-8AE7-204322E55A5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94FECFB1-95CF-4145-B12C-CC491BAA627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8CA246E9-D464-47F3-BFDB-67F707696072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903677A2-4C36-484F-A413-EC0D4811BC8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A46D3C1A-D712-43E9-AD90-DADB6BDF17A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37B92308-BE2E-408B-AE72-8BD0190AF181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B3AD46E7-3236-442F-BD3A-5B2D51DC0DD5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9ED8ADCA-02AE-4E15-99C8-CF2EEC80739D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AA24C508-FF17-4E2C-8BA9-5CDA254DD76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3CD2401F-44FD-4DC6-A1BC-492E47FE1A7F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99BE4E75-6A05-4049-9EA1-AD9E3F71293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0E3F44EE-ACE3-4233-8C1E-5DADF2679C29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5E593DC7-29BD-4ABC-9F12-19D436062EE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30F6C002-D2C9-40E2-AF0C-702CC89FB5B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2FF4E52E-F90F-4A14-9883-2EE990E32C5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C57B97AB-D781-4756-AD2C-F7CC61957584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21540E4B-21F0-4BFA-9895-A024CE2CE414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30E331C9-CEBD-4452-B866-96798367BBF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3842D8DA-1744-4096-B05B-DB3075FDA3A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C77647B9-382E-423B-B3F3-41FD3EBB918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DDB163D5-0BEF-4722-A8A2-FB570C6F627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626F6A6A-BB35-4083-B8BE-F252AB27DD9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99AB0885-09B2-4A85-85BC-8E60F769702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DD56318B-084C-4D56-B67D-62B2470661C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7C9B2540-0CBF-419D-BA41-B334D51666D2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97C82AB7-D8FC-4096-8E1A-A03BDB381458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02414B9B-7A59-4066-AF94-81FD390322D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86ED69D2-9A66-4136-8DB4-B0B44F972AC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D34DA21E-8F58-491C-BA07-707E1009E72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F49BBC3F-D1BE-435A-BF16-CBFF2D3A015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444CB28-623C-4FC5-9D07-355BFB86EE93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2EA2A3C2-BCE4-4E42-B84B-9B2436D21F35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134EE05E-FE23-4152-8E15-13AD1297529F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C518C394-1431-4D77-BA38-C20E561998A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B8EAE0F1-0B63-41BB-81F5-358519A1AC4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D14B089B-270F-4ED1-B174-0FAA83B8E5C1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9448D866-B534-4893-A70D-4E937B30440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0313A244-E9D5-481E-B8F5-CEEF0F7CFCF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0CED3B5-5CDD-4658-B069-F5EE5B3A7CE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0B8CA859-16ED-4C1D-8B3A-63FBA8AE2CA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54C361CC-0C0E-4795-9FA1-37AA2F874B0C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661CF8DB-2624-4A46-A5EF-A3D6861FC0F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88E317BF-C39A-4FF3-9337-406E39F9E18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70E3C5E2-BF91-4D67-B4F8-CC195E97CDF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C969E5BA-5BFB-4C27-B086-80B01081492C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B6A5A3F4-AFDB-47CA-951D-3AD29A3236E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20A49A62-2AC7-46E2-A611-959DBF3CD58E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D83CBA10-C3EE-41DD-8754-9C87AB183804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2F5AADDB-91A0-45AD-A246-37868B11F230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E3C370DB-F803-4B4F-8069-AC0127DD41EC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399FF64C-85BF-48BE-A114-17D96280CAB6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1EF7EBE8-7069-4AD8-97EA-50C504BAA7AD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AA5DA81-CE0B-487A-8369-A2BFE45F0AA4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739F8BEF-4ABA-4A1D-BAC1-71B51B01B0B5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DC51F454-CD6D-45E2-9C73-AE748B067792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D96700F8-6904-434C-A70E-A142590C38E9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E457EA04-C82F-4D19-96BC-086C5EC935F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59F8C06B-605F-4483-987B-DA5CAA170ADA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D0039089-2D09-4AB4-83AA-172EB54F3365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2D3E6715-E1C8-4F37-A513-9C4C72E0D54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5427AEEE-B315-4ADB-B0D5-EAE5475B540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05B2205C-1FEA-4C02-A0D2-77F3B989C1B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CF7FCC18-80B7-407C-8B5B-76891A60662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0DEB396F-DA49-40B0-9088-A1364C98F00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8C0B670B-AA0E-4170-BBEE-8AF3D542B0A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CAFA179B-B1BD-46E6-9022-2948E63F241F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6FCE5BE2-7D54-43E7-9FEF-13FB3710AA3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64DD158F-084F-4E90-893E-786FF496A13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191F94A-5547-4C9B-8C5C-11CA73BC06C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EDBA011A-0714-4BCC-9017-0975166A64B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B7E52C69-77FA-499E-9AA6-60D68EC640F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95115550-06C5-44C3-A840-F264BE08DDA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19CFDEBF-E5FB-416F-BAFD-A862E08FCE01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C8BDBE88-B056-46D5-9C9E-E1153A58168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5D1DD7B1-AC67-40A9-A524-24F2C8273FA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78119164-66C2-4AAB-B54C-2FF6D805DBE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95742451-4599-4E1F-A4EE-E8A61895B1A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19487719-62F9-4574-A1AB-5CE5F7BB833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95CC9566-89DC-4D65-B631-455B6194F0E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71E700A8-D32B-4D7B-8771-C121BA51FA0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372DD740-7B71-409B-93B6-774D09E2A9B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CA862148-7B8F-42E2-BBBE-76C7654289C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B82FA029-26A6-4CB3-AA35-6F07E0A213B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D6833C2F-CD4D-4797-9652-9852680FF6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2495CB0A-13E8-4074-A3DB-387EF55F7F0F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D5B0825E-12D3-4F20-8D19-7E39662A618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59DD3902-B9A6-4273-8475-C6D4B99424D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832F95E5-3A01-4769-B9D9-184D0E0A1E4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F9EB28AB-095C-4831-9E10-6C17DDBBC10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15A199F6-8FA4-4731-88B5-E1694EC2629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0545ACEB-BC90-4EC8-9149-B145339D914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6DA48178-1162-45A3-9650-CD95D15D688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C5A58839-3936-4CDC-8FAD-84FD5D64145C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DB2B71A4-C16B-4596-B966-0604E3B0AC5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37F93CCD-13FD-4F90-B8F9-FE1B6827277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989CB393-8A31-4A64-9EE7-352D3CB9FA59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7BB12476-2745-44C7-BA9B-68914E8A662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4B1B9C8B-7C8A-41E4-94EF-AD0804DF851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3F5FBB2C-59EB-4CA0-B491-0428F63557F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8BE9A9CB-1011-4F2C-B781-870CDC218E59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B2B773B8-220D-4858-9417-165085642BA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B905869E-958C-4261-8F21-C738C067B5B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A381A97A-6D37-48AF-8ECF-3001CD3C4FA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6FED22AC-ED1F-422B-A635-D037FF68B050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D89DC61F-4611-49F5-8B32-D6C819A2B46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60EC3C02-B859-4809-861D-35C9336D49F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CE3D4D75-759D-4C4C-AF5F-BDACE50E439A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F10407E7-E229-4228-B181-CC1C0A7314C1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29EC38F8-4FED-49F5-AC17-4ED742E679E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267AF837-45D0-48F6-8A05-1A79B5262DB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5981744D-FE17-429C-BD80-BF8734A1608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C9846084-C411-4E5F-BBF6-9363F61887DD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C3CC4BAB-1DEF-49C9-B78E-FA6D9368178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AAEC0461-D022-49B8-A4E5-059E0BD59FCF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9056FF8C-8E12-412E-AB30-21DBF826C89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D7724C6C-C8A7-47A8-86E5-ADF0BEBDA2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4E01519A-24DE-4697-80C2-0048646C499B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227C6197-7271-4AF4-A5D5-4B1BD17B361D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7A8DAD42-AC4B-49A4-8410-9508A421C63C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07A3A474-A93D-4056-9C1D-BC889AD8FEA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554B6903-7ED1-43BA-AA20-C3B3466770F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9BE17092-C947-4A95-8DC1-286583199D7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F64C7C5A-00A2-4BA3-A55A-91DC58C793D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DF6CC371-39C2-41C9-95F5-360BC1696B1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F9DDC418-3D2A-4B6C-A508-30081292375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90DBB1CB-5AC2-471E-8C91-AA9D50E491A3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C5AA2A92-03A2-42EC-945C-65F3B73E354F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7B47C709-933A-4144-ABE5-9AD7E924D7A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43AA80C7-942B-43DC-922A-E034E0C0CCE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7471B349-5931-46D7-8C9B-E23F1C99A21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853790BF-2975-4016-A77F-0D97AAE83D8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E5133E4A-A824-4738-872C-75B6DA40F17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8046B8D0-16F7-4EED-9677-E0CCF8570F97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CA74DC60-F1F8-4D6A-98C0-15E2DC64260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80A8E8CD-E752-4488-A440-727097730E7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9E5E1BB7-6BE7-497F-BDDE-78592562416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58C79673-E35D-40A8-90F0-559F5F188A6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5CBC0E31-BB1A-4E7C-A104-B9E0D36D0D0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813C4384-EB9B-4B71-A7DE-8CBE27A14429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DD5399A5-1D3F-4047-8990-60DE086368C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782EC282-2456-4E20-A73B-236C31FA843D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83A12A93-B8F3-47D2-B2CE-5A5FBF3B110C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8023C6CB-1362-4C04-868F-DD1F8DBD16BA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C17BC4C6-94A4-4AD5-94FD-8EB8D5F4AFB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7E35BB3D-72A3-40B8-9354-1F82C9CD43D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34CCCDAB-072C-48A7-818E-E00B3AF403E4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2C699DEA-C39B-44A0-8CC8-3CC9724B8518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B9245359-0DF9-4C70-A175-03921A09D6C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B8E7372D-C8D1-4B91-9FD9-69BF26859F0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A923912C-D9BE-4ED0-ACED-F71CD5093DF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8C7BF4E4-E1D1-451B-AAD1-07158CB3A0A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A7F5E11E-0930-4EDE-8D72-18F25CE7971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CAFAB5CE-81E6-4441-B698-1A1277B4212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86332C01-453F-4663-8235-797633DAF01F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5AC23B7A-7230-4270-94BA-AB64AA53C52F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D56A086E-850F-42F8-A82E-5DB681E4751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26132F6D-3B07-4AD5-B0DE-671BA1D76E1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4E109699-FED3-4478-AC58-D29D2CD8B03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C9CA8116-05DE-49A9-A926-506D7116F782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D6241C09-FC55-4D65-B6FD-38072AAF79F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67EE4D90-02C3-460A-9FFE-770839749C13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7DE9C501-21A4-462E-83A3-4921D1D974BF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0B98D6C0-D7E4-42A8-B7D8-FFCEA59FA24F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CBB9F227-7263-4A4C-87A1-68A07C816B1C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A277C8D4-EFE3-4A87-8776-7E16F22FA48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7AA94A2C-6ADF-47C9-AE1A-6B55A01A758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F0657825-F31A-4125-AD22-CD53A32266A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290B3439-A0A2-4794-8A65-A4B0542640C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7EF77A89-149F-48DC-8108-3DA3D306016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2232E06F-D343-4842-9401-34EEEAD96C1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7070EC58-26B5-489D-95F0-20A0DA01A684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F18C7359-D95F-4FB3-B013-3D246A3341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14D3CB70-396E-48F9-81A3-B2866496DA8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7D9292E9-2309-40D3-AA13-99DD8FDED9D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EF98EEC3-08E1-44F2-A34C-E728B79ADA9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8D7EE051-E041-43A8-AEE3-E3016AC9E5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A33021E2-3F23-422A-A4B1-104F1E3C8B37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C3AE1A59-2447-488E-BC7C-BBD0BF9A2ED7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F18A606D-2F14-4437-8308-AFE2E14CC083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753F7A4D-63BB-4603-A00A-9461CE2DAE3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F15D5A25-D8F2-4489-B4A0-BF3F69F709EF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DFF53387-F554-4215-96CA-F5409F3ACB8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866F9E96-BA12-4166-B5E9-43250C9DA91E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8C9A61A4-3D6B-4498-9CE6-2162A625650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3B388D9E-CEE5-4F0D-B1D1-AFDFB1F6425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AB931987-7AE7-46A6-A085-0462D507BCD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CAD1BCFD-27B2-4A37-8003-0AD278763E72}">
      <text>
        <r>
          <rPr>
            <b/>
            <sz val="9"/>
            <color indexed="81"/>
            <rFont val="MS P ゴシック"/>
            <family val="3"/>
            <charset val="128"/>
          </rPr>
    